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MONDS"/>
      <sheetName val="PANDU"/>
      <sheetName val="Curr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  <sheetName val="Cover"/>
      <sheetName val="Queries"/>
      <sheetName val="A.Cap_Structure"/>
      <sheetName val="B.Balance_Sheet"/>
      <sheetName val="C.Revenue_Product"/>
      <sheetName val="D.Geographic_Agents"/>
      <sheetName val="D.Agent_Aging"/>
      <sheetName val="E.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CFD"/>
      <sheetName val="E-Engg"/>
      <sheetName val="BS"/>
      <sheetName val="Check"/>
      <sheetName val="Allocation Jan"/>
      <sheetName val="Allocation Dec"/>
      <sheetName val="Nov"/>
      <sheetName val="Allocaction - Oct"/>
      <sheetName val="Exp Alloc"/>
      <sheetName val="Allocation sep"/>
      <sheetName val="FA"/>
      <sheetName val="Allocation - old"/>
      <sheetName val="IC"/>
      <sheetName val="Rev"/>
      <sheetName val="OS"/>
      <sheetName val="Masters"/>
      <sheetName val="HC"/>
      <sheetName val="KP"/>
      <sheetName val="Project Fin"/>
      <sheetName val="Cont"/>
      <sheetName val="Rates"/>
      <sheetName val="pack pnl-99"/>
      <sheetName val="Sheet1"/>
      <sheetName val="Details"/>
      <sheetName val="BS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Entity</v>
          </cell>
          <cell r="B2" t="str">
            <v>SBU</v>
          </cell>
          <cell r="D2" t="str">
            <v>On-Off</v>
          </cell>
          <cell r="E2" t="str">
            <v>Service</v>
          </cell>
          <cell r="F2" t="str">
            <v>Ge-NGE</v>
          </cell>
        </row>
        <row r="3">
          <cell r="B3" t="str">
            <v>EP</v>
          </cell>
          <cell r="D3" t="str">
            <v>Offshore</v>
          </cell>
          <cell r="E3" t="str">
            <v>Engineering</v>
          </cell>
          <cell r="F3" t="str">
            <v>GE</v>
          </cell>
        </row>
        <row r="4">
          <cell r="B4" t="str">
            <v>OG</v>
          </cell>
          <cell r="D4" t="str">
            <v>Onshore</v>
          </cell>
          <cell r="E4" t="str">
            <v>Auto-DOE</v>
          </cell>
          <cell r="F4" t="str">
            <v>NGE</v>
          </cell>
        </row>
        <row r="5">
          <cell r="B5" t="str">
            <v>AS</v>
          </cell>
          <cell r="D5" t="str">
            <v>Onsite</v>
          </cell>
          <cell r="E5" t="str">
            <v>Fabrication</v>
          </cell>
        </row>
        <row r="6">
          <cell r="B6" t="str">
            <v>AR</v>
          </cell>
          <cell r="E6" t="str">
            <v>PR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"/>
      <sheetName val="BONUS"/>
      <sheetName val="compu"/>
      <sheetName val="AS-22 NEW"/>
      <sheetName val="Stock &amp; Add."/>
      <sheetName val="Dep-3cd"/>
      <sheetName val="KISSAN"/>
      <sheetName val="Power &amp; Fuel (S)"/>
      <sheetName val="Additions"/>
      <sheetName val="TargIS"/>
      <sheetName val="THREE VARIABLES"/>
      <sheetName val="TargBSCF"/>
      <sheetName val="Reference"/>
      <sheetName val="Earnings model"/>
      <sheetName val="Facto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03-MKT"/>
      <sheetName val="03-MKSH"/>
      <sheetName val="1_OBJ98 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  <sheetName val="TrialBal-NOn STPI"/>
      <sheetName val="Audit Vch(Non STPI)"/>
      <sheetName val="TrialBal"/>
    </sheetNames>
    <sheetDataSet>
      <sheetData sheetId="0" refreshError="1">
        <row r="6">
          <cell r="B6" t="str">
            <v>G/L Grouping</v>
          </cell>
        </row>
        <row r="8">
          <cell r="B8" t="str">
            <v>Share Capital</v>
          </cell>
        </row>
        <row r="9">
          <cell r="B9" t="str">
            <v>Advance Against Share Capital</v>
          </cell>
        </row>
        <row r="10">
          <cell r="B10" t="str">
            <v>Reserves &amp; Surplus</v>
          </cell>
        </row>
        <row r="11">
          <cell r="B11" t="str">
            <v>Term Loan</v>
          </cell>
        </row>
        <row r="13">
          <cell r="B13" t="str">
            <v>Fixed Assets-Gross Block</v>
          </cell>
        </row>
        <row r="14">
          <cell r="B14" t="str">
            <v>Fixed Assets-A/D</v>
          </cell>
        </row>
        <row r="15">
          <cell r="B15" t="str">
            <v>Debtors</v>
          </cell>
        </row>
        <row r="16">
          <cell r="B16" t="str">
            <v>Current Accounts</v>
          </cell>
        </row>
        <row r="17">
          <cell r="B17" t="str">
            <v>Deposits</v>
          </cell>
        </row>
        <row r="18">
          <cell r="B18" t="str">
            <v>Cash in Hand</v>
          </cell>
        </row>
        <row r="19">
          <cell r="B19" t="str">
            <v>EEFC Accounts</v>
          </cell>
        </row>
        <row r="20">
          <cell r="B20" t="str">
            <v>Travel Advances</v>
          </cell>
        </row>
        <row r="21">
          <cell r="B21" t="str">
            <v>Other Receivables</v>
          </cell>
        </row>
        <row r="22">
          <cell r="B22" t="str">
            <v>Interest Accrude on FD</v>
          </cell>
        </row>
        <row r="23">
          <cell r="B23" t="str">
            <v>Staff Advances</v>
          </cell>
        </row>
        <row r="24">
          <cell r="B24" t="str">
            <v>Other Receivable</v>
          </cell>
        </row>
        <row r="25">
          <cell r="B25" t="str">
            <v>Prepaid Expenses</v>
          </cell>
        </row>
        <row r="26">
          <cell r="B26" t="str">
            <v>Security Deposits</v>
          </cell>
        </row>
        <row r="27">
          <cell r="B27" t="str">
            <v>Advances to Suppliers</v>
          </cell>
        </row>
        <row r="28">
          <cell r="B28" t="str">
            <v>Creditors</v>
          </cell>
        </row>
        <row r="29">
          <cell r="B29" t="str">
            <v>Expenses Payable</v>
          </cell>
        </row>
        <row r="30">
          <cell r="B30" t="str">
            <v>Advances From Customers</v>
          </cell>
        </row>
        <row r="31">
          <cell r="B31" t="str">
            <v>Other Liabilities</v>
          </cell>
        </row>
        <row r="32">
          <cell r="B32" t="str">
            <v>Provision for Income Tax</v>
          </cell>
        </row>
        <row r="33">
          <cell r="B33" t="str">
            <v>Provision for FBT</v>
          </cell>
        </row>
        <row r="34">
          <cell r="B34" t="str">
            <v>Provision for leave Encashment</v>
          </cell>
        </row>
        <row r="35">
          <cell r="B35" t="str">
            <v>Provision for Gratuity</v>
          </cell>
        </row>
        <row r="36">
          <cell r="B36" t="str">
            <v>Provision for Bonus</v>
          </cell>
        </row>
        <row r="37">
          <cell r="B37" t="str">
            <v>Income</v>
          </cell>
        </row>
        <row r="38">
          <cell r="B38" t="str">
            <v>Other Income</v>
          </cell>
        </row>
        <row r="39">
          <cell r="B39" t="str">
            <v>LTA and Leave enchment</v>
          </cell>
        </row>
        <row r="40">
          <cell r="B40" t="str">
            <v>MEDICAL REIMBURSEMENT &amp; allowance</v>
          </cell>
        </row>
        <row r="41">
          <cell r="B41" t="str">
            <v>Salaries</v>
          </cell>
        </row>
        <row r="42">
          <cell r="B42" t="str">
            <v>Incentive and bonus</v>
          </cell>
        </row>
        <row r="43">
          <cell r="B43" t="str">
            <v>PF and HLW</v>
          </cell>
        </row>
        <row r="44">
          <cell r="B44" t="str">
            <v>STAFF WELFARE-Canteen</v>
          </cell>
        </row>
        <row r="45">
          <cell r="B45" t="str">
            <v>STAFF WELFARE</v>
          </cell>
        </row>
        <row r="46">
          <cell r="B46" t="str">
            <v>STAFF WELFARE-Other</v>
          </cell>
        </row>
        <row r="47">
          <cell r="B47" t="str">
            <v>Conveyance Expenses</v>
          </cell>
        </row>
        <row r="48">
          <cell r="B48" t="str">
            <v>Communication</v>
          </cell>
        </row>
        <row r="49">
          <cell r="B49" t="str">
            <v xml:space="preserve">Insurance </v>
          </cell>
        </row>
        <row r="50">
          <cell r="B50" t="str">
            <v>Travelling Expenses</v>
          </cell>
        </row>
        <row r="51">
          <cell r="B51" t="str">
            <v>Training</v>
          </cell>
        </row>
        <row r="52">
          <cell r="B52" t="str">
            <v>Miscellaneous</v>
          </cell>
        </row>
        <row r="53">
          <cell r="B53" t="str">
            <v>Printing and stationery</v>
          </cell>
        </row>
        <row r="54">
          <cell r="B54" t="str">
            <v>Repair and maintenance - Others</v>
          </cell>
        </row>
        <row r="55">
          <cell r="B55" t="str">
            <v>Repair and maintenance - Plant &amp; Machinery</v>
          </cell>
        </row>
        <row r="56">
          <cell r="B56" t="str">
            <v>Books &amp; Periodicals</v>
          </cell>
        </row>
        <row r="57">
          <cell r="B57" t="str">
            <v>Membership &amp; Subscription Fees</v>
          </cell>
        </row>
        <row r="58">
          <cell r="B58" t="str">
            <v>Electricity</v>
          </cell>
        </row>
        <row r="59">
          <cell r="B59" t="str">
            <v>Rent</v>
          </cell>
        </row>
        <row r="60">
          <cell r="B60" t="str">
            <v>Legal and professional</v>
          </cell>
        </row>
        <row r="61">
          <cell r="B61" t="str">
            <v>Software</v>
          </cell>
        </row>
        <row r="62">
          <cell r="B62" t="str">
            <v>Recruitment</v>
          </cell>
        </row>
        <row r="63">
          <cell r="B63" t="str">
            <v>Audit Fees</v>
          </cell>
        </row>
        <row r="64">
          <cell r="B64" t="str">
            <v>Exchange Difference (net)</v>
          </cell>
        </row>
        <row r="65">
          <cell r="B65" t="str">
            <v>Bank Charges</v>
          </cell>
        </row>
        <row r="66">
          <cell r="B66" t="str">
            <v>Depreciation</v>
          </cell>
        </row>
        <row r="67">
          <cell r="B67" t="str">
            <v>Deferred Tax Asset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K-PIS"/>
      <sheetName val="Original policy"/>
      <sheetName val="Details"/>
      <sheetName val="Existing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Master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gen ledger data"/>
      <sheetName val="Other notes"/>
      <sheetName val="Sheet6"/>
      <sheetName val="Data"/>
      <sheetName val="Shivaji"/>
      <sheetName val="CMA"/>
      <sheetName val="Bal Sheet"/>
      <sheetName val="defaults"/>
      <sheetName val="header"/>
      <sheetName val="Report"/>
      <sheetName val="beam-reinft"/>
      <sheetName val="電気設備表"/>
      <sheetName val="YTD"/>
      <sheetName val="GPIN-KEY"/>
      <sheetName val="92期"/>
      <sheetName val="ocean voyage"/>
      <sheetName val="NEW-PANEL"/>
      <sheetName val="Target Grid"/>
      <sheetName val="COAT&amp;WRAP-QIOT-#3"/>
      <sheetName val="PNT-QUOT-#3"/>
      <sheetName val="DGP-2002"/>
      <sheetName val="H"/>
      <sheetName val="FORM-16"/>
      <sheetName val="RO Graf"/>
      <sheetName val="XLR_NoRangeSheet"/>
      <sheetName val="SAR.05"/>
      <sheetName val="Eq. Mobilization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MCIPL, Gurgaon"/>
      <sheetName val="Contents"/>
      <sheetName val="Product Cost"/>
      <sheetName val="Gr Data"/>
      <sheetName val="PL"/>
      <sheetName val="BalSht"/>
      <sheetName val="Tables"/>
      <sheetName val="KDS"/>
      <sheetName val="income-tax"/>
      <sheetName val="P&amp;L"/>
      <sheetName val="標準単価ﾏｽﾀ"/>
      <sheetName val="TB"/>
      <sheetName val="FMT 14 -VOLUME BY BRANDS"/>
      <sheetName val="FMT 13-VOLUME BY MARKET"/>
      <sheetName val="cap01"/>
      <sheetName val="Rate Analysis"/>
      <sheetName val="Intro."/>
      <sheetName val="1"/>
      <sheetName val="PRELIM5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A4" t="str">
            <v>SOURCES OF FUNDS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  <sheetName val="delhi_i_c_June"/>
      <sheetName val="DELHI OUTGOING MAPA - JUN'03"/>
      <sheetName val="dl_ic_jul"/>
      <sheetName val="Delhi_July_i_c"/>
      <sheetName val="4 DAYS DATA"/>
      <sheetName val="Delhi_Aug_IC"/>
      <sheetName val="Delhi_July_O_G"/>
      <sheetName val="Pulse Analysis"/>
      <sheetName val="Aug_OG"/>
      <sheetName val="BTSOLAug'03"/>
      <sheetName val="Mou analysis"/>
      <sheetName val="Revenue analysis"/>
      <sheetName val="Realised rate per mt"/>
      <sheetName val="Access Charges"/>
      <sheetName val="Access charge per mt"/>
      <sheetName val="Net revenue"/>
      <sheetName val="Net rev per mt"/>
      <sheetName val="Sheet3"/>
      <sheetName val="Sheet2"/>
      <sheetName val="Factor_sheet"/>
      <sheetName val="currency"/>
      <sheetName val="Edit(01)"/>
      <sheetName val="SGL IN"/>
      <sheetName val="Switch costs lookup"/>
      <sheetName val="Assumptions"/>
      <sheetName val="PROJECT LIFE CYCLE"/>
      <sheetName val="CHECKLIST"/>
      <sheetName val="SUMMARY"/>
      <sheetName val="Site wise NADs"/>
      <sheetName val="Eqpmnt Plng"/>
      <sheetName val="Form"/>
      <sheetName val="Challan"/>
      <sheetName val="General Info"/>
      <sheetName val="FXRATES"/>
      <sheetName val="Sheet1"/>
      <sheetName val="Input"/>
      <sheetName val="LANGUAGE"/>
      <sheetName val="BCL-Barclays"/>
      <sheetName val="DLC sites"/>
      <sheetName val="SDH COST"/>
      <sheetName val="LOM_MOD"/>
      <sheetName val="Summary_Local"/>
      <sheetName val="Dels"/>
      <sheetName val="DELHI_OUTGOING_MAPA_-_JUN'03"/>
      <sheetName val="4_DAYS_DATA"/>
      <sheetName val="Pulse_Analysis"/>
      <sheetName val="Mou_analysis"/>
      <sheetName val="Revenue_analysis"/>
      <sheetName val="Realised_rate_per_mt"/>
      <sheetName val="Access_Charges"/>
      <sheetName val="Access_charge_per_mt"/>
      <sheetName val="Net_revenue"/>
      <sheetName val="Net_rev_per_mt"/>
      <sheetName val="Site_wise_NADs"/>
      <sheetName val="Eqpmnt_Plng"/>
      <sheetName val="Switch_costs_lookup"/>
      <sheetName val="SGL_IN"/>
      <sheetName val="DLC_sites"/>
      <sheetName val="SDH_COST"/>
      <sheetName val="PROJECT_LIFE_CYCLE"/>
      <sheetName val="General_Info"/>
      <sheetName val="XWR"/>
      <sheetName val="Sheet4"/>
      <sheetName val="Total Haryana POs AMC Sheet 3%"/>
      <sheetName val="delhi 03-04AMC @ 3%"/>
      <sheetName val="itemsdetails"/>
      <sheetName val="L.L Rates"/>
      <sheetName val="BS"/>
      <sheetName val="Emp"/>
      <sheetName val="Model Pricing"/>
      <sheetName val="Pricing Notes"/>
      <sheetName val="Preside"/>
      <sheetName val="Vat Return"/>
      <sheetName val="Empmstr"/>
      <sheetName val="Factor Sheet"/>
      <sheetName val="BOQ"/>
      <sheetName val="Exp."/>
      <sheetName val="Other assumptions"/>
      <sheetName val="RSU lookups"/>
      <sheetName val="RSU sites"/>
      <sheetName val="Variables"/>
      <sheetName val="INNOVATION"/>
      <sheetName val="Factors"/>
      <sheetName val="RA"/>
      <sheetName val="Site Dev BOQ"/>
      <sheetName val="RA-markate"/>
      <sheetName val="HEAD"/>
      <sheetName val="DELHI_OUTGOING_MAPA_-_JUN'031"/>
      <sheetName val="4_DAYS_DATA1"/>
      <sheetName val="Pulse_Analysis1"/>
      <sheetName val="Mou_analysis1"/>
      <sheetName val="Revenue_analysis1"/>
      <sheetName val="Realised_rate_per_mt1"/>
      <sheetName val="Access_Charges1"/>
      <sheetName val="Access_charge_per_mt1"/>
      <sheetName val="Net_revenue1"/>
      <sheetName val="Net_rev_per_mt1"/>
      <sheetName val="Switch_costs_lookup1"/>
      <sheetName val="SGL_IN1"/>
      <sheetName val="PROJECT_LIFE_CYCLE1"/>
      <sheetName val="General_Info1"/>
      <sheetName val="Site_wise_NADs1"/>
      <sheetName val="Eqpmnt_Plng1"/>
      <sheetName val="Model_Pricing"/>
      <sheetName val="Pricing_Notes"/>
      <sheetName val="DLC_sites1"/>
      <sheetName val="SDH_COST1"/>
      <sheetName val="Cash Flow"/>
      <sheetName val="Control Sheet"/>
      <sheetName val="CRITERIA1"/>
      <sheetName val="bco035RG"/>
      <sheetName val="Profit and loss account"/>
      <sheetName val="Branch"/>
      <sheetName val="Vat_Return"/>
      <sheetName val="Green details"/>
      <sheetName val="IRR"/>
      <sheetName val="Bal Sheet"/>
      <sheetName val="defaults"/>
      <sheetName val="header"/>
      <sheetName val="Index"/>
      <sheetName val="NEW-PANEL"/>
      <sheetName val="DELHI_OUTGOING_MAPA_-_JUN'032"/>
      <sheetName val="4_DAYS_DATA2"/>
      <sheetName val="Pulse_Analysis2"/>
      <sheetName val="Mou_analysis2"/>
      <sheetName val="Revenue_analysis2"/>
      <sheetName val="Realised_rate_per_mt2"/>
      <sheetName val="Access_Charges2"/>
      <sheetName val="Access_charge_per_mt2"/>
      <sheetName val="Net_revenue2"/>
      <sheetName val="Net_rev_per_mt2"/>
      <sheetName val="Switch_costs_lookup2"/>
      <sheetName val="SGL_IN2"/>
      <sheetName val="PROJECT_LIFE_CYCLE2"/>
      <sheetName val="General_Info2"/>
      <sheetName val="Site_wise_NADs2"/>
      <sheetName val="Eqpmnt_Plng2"/>
      <sheetName val="Model_Pricing1"/>
      <sheetName val="Pricing_Notes1"/>
      <sheetName val="DLC_sites2"/>
      <sheetName val="SDH_COST2"/>
      <sheetName val="Total_Haryana_POs_AMC_Sheet_3%"/>
      <sheetName val="delhi_03-04AMC_@_3%"/>
      <sheetName val="L_L_Rates"/>
      <sheetName val="Ref"/>
      <sheetName val="MODEL"/>
      <sheetName val="CON PROD STOCK RM"/>
      <sheetName val="Raw Materials"/>
      <sheetName val="Basic Assumptions"/>
      <sheetName val="comp."/>
      <sheetName val="Act vs. Bud"/>
      <sheetName val="Input-Pack Level"/>
      <sheetName val="SR-Dom"/>
      <sheetName val="Aug rpt level"/>
      <sheetName val="Locked"/>
      <sheetName val="Pub Rts 1.5 Standalone"/>
      <sheetName val="DPR 31st march"/>
      <sheetName val="GIRRAJ PRASAD GOVIND SHARAN"/>
      <sheetName val="KAMLESH AGENCIES, ALWAR"/>
      <sheetName val="Kailash Chand Kamlesh Kumar"/>
      <sheetName val="FORM-16"/>
      <sheetName val="Adj TB 2003"/>
      <sheetName val="Income"/>
      <sheetName val="EPS"/>
      <sheetName val="Norms (GV)"/>
      <sheetName val="Ac.subAc combination"/>
      <sheetName val="OPER_CF"/>
      <sheetName val="LQ"/>
      <sheetName val="QA.C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1-12"/>
      <sheetName val="Effort_Update11-12"/>
      <sheetName val="Project Name10-11"/>
      <sheetName val="Effort_Update10-11"/>
      <sheetName val="Rough Work - I"/>
      <sheetName val="Rough Work -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22">
          <cell r="B522" t="str">
            <v>CC4210BK-T40LP</v>
          </cell>
        </row>
        <row r="523">
          <cell r="B523" t="str">
            <v>10X</v>
          </cell>
        </row>
        <row r="524">
          <cell r="B524" t="str">
            <v>Akriti</v>
          </cell>
        </row>
        <row r="525">
          <cell r="B525" t="str">
            <v>Applications</v>
          </cell>
        </row>
        <row r="526">
          <cell r="B526" t="str">
            <v>Arjun</v>
          </cell>
        </row>
        <row r="527">
          <cell r="B527" t="str">
            <v>Arjun_boards</v>
          </cell>
        </row>
        <row r="528">
          <cell r="B528" t="str">
            <v>ASIC-KRA</v>
          </cell>
        </row>
        <row r="529">
          <cell r="B529" t="str">
            <v>ATRIG</v>
          </cell>
        </row>
        <row r="530">
          <cell r="B530" t="str">
            <v>Aureus</v>
          </cell>
        </row>
        <row r="531">
          <cell r="B531" t="str">
            <v>Avalanche</v>
          </cell>
        </row>
        <row r="532">
          <cell r="B532" t="str">
            <v>CC0610INPLL</v>
          </cell>
        </row>
        <row r="533">
          <cell r="B533" t="str">
            <v>CC27100XOSC_T65LP</v>
          </cell>
        </row>
        <row r="534">
          <cell r="B534" t="str">
            <v>CC18V12V400LDO_T65LP</v>
          </cell>
        </row>
        <row r="535">
          <cell r="B535" t="str">
            <v>Chanakya</v>
          </cell>
        </row>
        <row r="536">
          <cell r="B536" t="str">
            <v>CSM130</v>
          </cell>
        </row>
        <row r="537">
          <cell r="B537" t="str">
            <v>CSM65 PLLs</v>
          </cell>
        </row>
        <row r="538">
          <cell r="B538" t="str">
            <v>Dhoom - IP Support</v>
          </cell>
        </row>
        <row r="539">
          <cell r="B539" t="str">
            <v>Dhwani_ana</v>
          </cell>
        </row>
        <row r="540">
          <cell r="B540" t="str">
            <v>Ekalavya</v>
          </cell>
        </row>
        <row r="541">
          <cell r="B541" t="str">
            <v>Farenheit_2</v>
          </cell>
        </row>
        <row r="542">
          <cell r="B542" t="str">
            <v>Farenheit_2ECO</v>
          </cell>
        </row>
        <row r="543">
          <cell r="B543" t="str">
            <v>Finch-IP</v>
          </cell>
        </row>
        <row r="544">
          <cell r="B544" t="str">
            <v>Finch-PMASIC</v>
          </cell>
        </row>
        <row r="545">
          <cell r="B545" t="str">
            <v>Galaxian</v>
          </cell>
        </row>
        <row r="546">
          <cell r="B546" t="str">
            <v>GilaPMUGF</v>
          </cell>
        </row>
        <row r="547">
          <cell r="B547" t="str">
            <v>IP Bus Dev</v>
          </cell>
        </row>
        <row r="548">
          <cell r="B548" t="str">
            <v>IP KRA</v>
          </cell>
        </row>
        <row r="549">
          <cell r="B549" t="str">
            <v>IP Tech Marketing</v>
          </cell>
        </row>
        <row r="550">
          <cell r="B550" t="str">
            <v>Lab Infrastructure</v>
          </cell>
        </row>
        <row r="551">
          <cell r="B551" t="str">
            <v>Leave</v>
          </cell>
        </row>
        <row r="552">
          <cell r="B552" t="str">
            <v>Leave-IP</v>
          </cell>
        </row>
        <row r="553">
          <cell r="B553" t="str">
            <v>Leave-AASIC</v>
          </cell>
        </row>
        <row r="554">
          <cell r="B554" t="str">
            <v>Leave-PMASIC</v>
          </cell>
        </row>
        <row r="555">
          <cell r="B555" t="str">
            <v>Luthien</v>
          </cell>
        </row>
        <row r="556">
          <cell r="B556" t="str">
            <v>Marketing</v>
          </cell>
        </row>
        <row r="557">
          <cell r="B557" t="str">
            <v>Mgmt</v>
          </cell>
        </row>
        <row r="558">
          <cell r="B558" t="str">
            <v>Minnal</v>
          </cell>
        </row>
        <row r="559">
          <cell r="B559" t="str">
            <v>Minnal85LP</v>
          </cell>
        </row>
        <row r="560">
          <cell r="B560" t="str">
            <v>MinnalAgni28HPM</v>
          </cell>
        </row>
        <row r="561">
          <cell r="B561" t="str">
            <v>MIPI_DPHY_GDA_demo</v>
          </cell>
        </row>
        <row r="562">
          <cell r="B562" t="str">
            <v>NewHire_Training</v>
          </cell>
        </row>
        <row r="563">
          <cell r="B563" t="str">
            <v>Newton</v>
          </cell>
        </row>
        <row r="564">
          <cell r="B564" t="str">
            <v>Not Available</v>
          </cell>
        </row>
        <row r="565">
          <cell r="B565" t="str">
            <v>NRP65LP</v>
          </cell>
        </row>
        <row r="566">
          <cell r="B566" t="str">
            <v>PMASIC-KRA</v>
          </cell>
        </row>
        <row r="567">
          <cell r="B567" t="str">
            <v>Pragati</v>
          </cell>
        </row>
        <row r="568">
          <cell r="B568" t="str">
            <v>Process</v>
          </cell>
        </row>
        <row r="569">
          <cell r="B569" t="str">
            <v>Project Mgmt</v>
          </cell>
        </row>
        <row r="570">
          <cell r="B570" t="str">
            <v>Proposals</v>
          </cell>
        </row>
        <row r="571">
          <cell r="B571" t="str">
            <v>Sales</v>
          </cell>
        </row>
        <row r="572">
          <cell r="B572" t="str">
            <v>Sanjaya</v>
          </cell>
        </row>
        <row r="573">
          <cell r="B573" t="str">
            <v>siliconharmony</v>
          </cell>
        </row>
        <row r="574">
          <cell r="B574" t="str">
            <v>Sirius</v>
          </cell>
        </row>
      </sheetData>
      <sheetData sheetId="25"/>
      <sheetData sheetId="26">
        <row r="644">
          <cell r="D644" t="str">
            <v>IP</v>
          </cell>
        </row>
        <row r="645">
          <cell r="D645" t="str">
            <v>AASIC</v>
          </cell>
        </row>
        <row r="646">
          <cell r="D646" t="str">
            <v>PMASIC</v>
          </cell>
        </row>
        <row r="647">
          <cell r="D647" t="str">
            <v>CTO</v>
          </cell>
        </row>
        <row r="648">
          <cell r="D648" t="str">
            <v>Si Validation</v>
          </cell>
        </row>
        <row r="649">
          <cell r="D649" t="str">
            <v>Support</v>
          </cell>
        </row>
      </sheetData>
      <sheetData sheetId="27"/>
      <sheetData sheetId="28"/>
      <sheetData sheetId="29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  <sheetName val="Facto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1">
          <cell r="AB61">
            <v>8</v>
          </cell>
        </row>
        <row r="62">
          <cell r="AB62" t="b">
            <v>1</v>
          </cell>
        </row>
        <row r="63">
          <cell r="AB63" t="b">
            <v>0</v>
          </cell>
        </row>
        <row r="289">
          <cell r="D289">
            <v>0</v>
          </cell>
        </row>
        <row r="468">
          <cell r="K468" t="str">
            <v xml:space="preserve">MAP v1 </v>
          </cell>
        </row>
        <row r="469">
          <cell r="K469" t="str">
            <v xml:space="preserve">MAP v2 </v>
          </cell>
        </row>
        <row r="470">
          <cell r="K470" t="str">
            <v xml:space="preserve">MAP v3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NEW-PANEL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  <sheetName val="dongia_x0000__x0000__x0000__x0000__x0000__x0000__x0000__x0000__x0000__x0000_ _x0000_㢠ś_x0000__x0004__x0000__x0000__x0000__x0000__x0000__x0000_㋄ś_x0000_"/>
      <sheetName val="c_silo_cash_flow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dongia__________ _㢠ś__x0004_______㋄ś_"/>
      <sheetName val="dongia___________x0009__㢠ś__x0004_______㋄ś_"/>
    </sheetNames>
    <sheetDataSet>
      <sheetData sheetId="0" refreshError="1"/>
      <sheetData sheetId="1" refreshError="1">
        <row r="6">
          <cell r="B6" t="str">
            <v>VËt liÖu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B80" t="str">
            <v>M¸y thi c«ng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</row>
        <row r="100">
          <cell r="A100" t="str">
            <v>.</v>
          </cell>
          <cell r="B100" t="str">
            <v>M¸y thi c«ng kh¸c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</row>
        <row r="125">
          <cell r="A125" t="str">
            <v>b</v>
          </cell>
          <cell r="B125" t="str">
            <v>§óc tÊm ®an mèi nèi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</row>
        <row r="130">
          <cell r="A130" t="str">
            <v>b</v>
          </cell>
          <cell r="B130" t="str">
            <v>§óc tÊm ®an mèi nè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_Structure"/>
      <sheetName val="Rajiv1"/>
      <sheetName val="Rajiv2"/>
      <sheetName val="PPT Charts"/>
      <sheetName val="CBSE RoCE"/>
      <sheetName val="Assmp summary"/>
      <sheetName val="Assmp"/>
      <sheetName val="Pg break1"/>
      <sheetName val="rough - to be deleted"/>
      <sheetName val="Trust P&amp;L-Consolidated"/>
      <sheetName val="Trust BS-Consolidated"/>
      <sheetName val="Trust CF-Consolidated"/>
      <sheetName val="Pg break (2)"/>
      <sheetName val="ServCo  P&amp;L-Consolidated"/>
      <sheetName val="ServCo BS-Consolidated"/>
      <sheetName val="ServCo CF-Consolidated"/>
      <sheetName val="Pg break 3"/>
      <sheetName val="Trust P&amp;L-Existing Schools"/>
      <sheetName val="Trust BS-Existing Schools"/>
      <sheetName val="Trust CF-Existing Schools"/>
      <sheetName val="ServCo P&amp;L-Existing Schools"/>
      <sheetName val="Pg break 4"/>
      <sheetName val="Trust P&amp;L-New Schools"/>
      <sheetName val="Trust BS-New Schools"/>
      <sheetName val="Trust CF-New Schools"/>
      <sheetName val="ServCo P&amp;L- New Schools"/>
      <sheetName val="AC DS"/>
      <sheetName val="Non AC DS"/>
      <sheetName val="Non AC Residential"/>
      <sheetName val="FY2011 summary"/>
      <sheetName val="Pg break (4)"/>
      <sheetName val="MIS_FY2011"/>
      <sheetName val="MIS_FY2010"/>
      <sheetName val="Income_FY2010"/>
      <sheetName val="Trust-Dbt&amp;Ivmt-Existing Schools"/>
      <sheetName val="Trust FA-Existing Schools"/>
      <sheetName val="Trust-WC-Existing schools"/>
      <sheetName val="Tax-Existing Schools"/>
      <sheetName val="Pg break (5)"/>
      <sheetName val="Trust-Dbt&amp;Ivmt-New Schools"/>
      <sheetName val="Trust FA-New Schools"/>
      <sheetName val="ServCo-FA-New Schools"/>
      <sheetName val="Trust-WC-New schools"/>
      <sheetName val="Tax-New Schools"/>
      <sheetName val="Pg break (6)"/>
      <sheetName val="Existing schools_Details"/>
      <sheetName val="AC Residential"/>
      <sheetName val="Timing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4">
          <cell r="E44">
            <v>1</v>
          </cell>
        </row>
      </sheetData>
      <sheetData sheetId="33">
        <row r="49">
          <cell r="AE49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  <sheetName val="_TM_Sheet3"/>
      <sheetName val="Sheet3"/>
      <sheetName val="QoE"/>
    </sheetNames>
    <definedNames>
      <definedName name="Header1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odel Structure"/>
      <sheetName val="Sec. A - Trust snapshot"/>
      <sheetName val="Trust_Revenue assumptions"/>
      <sheetName val="Trust_Expenses assumptions"/>
      <sheetName val="Trust_FY10 MIS"/>
      <sheetName val="Campus wise summary"/>
      <sheetName val="College wise summary"/>
      <sheetName val="Sec. B - Consl. financials"/>
      <sheetName val="Summary"/>
      <sheetName val="Trust_Consol P&amp;L"/>
      <sheetName val="ServCo_Consol P&amp;L"/>
      <sheetName val="Sec. C - Trust campuswise P&amp;Ls"/>
      <sheetName val="Shraddha Park - G_P&amp;L"/>
      <sheetName val="Shraddha Park - PG_P&amp;L"/>
      <sheetName val="Digdoh Campus - G_P&amp;L"/>
      <sheetName val="Digdoh Campus - PG_P&amp;L"/>
      <sheetName val="Nagpur_ Other Campuses - G_P&amp;L"/>
      <sheetName val="Nagpur_ Other Campuses - PG_P&amp;L"/>
      <sheetName val="Sukali Campus - Schools_P&amp;L"/>
      <sheetName val="Hingna Road - Schools_P&amp;L"/>
      <sheetName val="Amravati Campus - G_P&amp;L"/>
      <sheetName val="Amravati Campus - PG_P&amp;L"/>
      <sheetName val="Jalgaon Campus - G_P&amp;L"/>
      <sheetName val="Jalgaon Campus - PG_P&amp;L"/>
      <sheetName val="Raipur Campus - G_P&amp;L"/>
      <sheetName val="Raipur Campus - PG_P&amp;L"/>
      <sheetName val="Pune Campus - G_P&amp;L"/>
      <sheetName val="Pune Campus - PG_P&amp;L"/>
      <sheetName val="Ahmdngr Campus - G_P&amp;L"/>
      <sheetName val="Ahmdngr Campus - PG_P&amp;L"/>
      <sheetName val="% allocation ServCo. to Trust"/>
      <sheetName val="Sec. D - ServCo financials"/>
      <sheetName val="SGR EduVentures_P&amp;L"/>
      <sheetName val="Quality Concern_P&amp;L"/>
      <sheetName val="SGR Ventures_P&amp;L"/>
      <sheetName val="Sec. E - Trust workings"/>
      <sheetName val="Trust_FY10 loans"/>
      <sheetName val="TrustCo. Consl_P&amp;L_FY10"/>
      <sheetName val="TrustCo. Consl_P&amp;L_FY09"/>
      <sheetName val="TrustCo. Consl_BS_FY09"/>
      <sheetName val="Sec. F - ServCo workings"/>
      <sheetName val="ServCo. Consol_FY10"/>
      <sheetName val="ServCo_loan details"/>
      <sheetName val="ServCo_Asst &amp; De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Amortization Table"/>
      <sheetName val="Dividend (Annex19)-FINAL"/>
      <sheetName val="TRIAL BALANCE"/>
      <sheetName val="YTD"/>
      <sheetName val="tables"/>
      <sheetName val="val"/>
      <sheetName val="UNIT-II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KEY INPUTS"/>
      <sheetName val="BS, PL, Sch 5 to 9"/>
      <sheetName val="Audit"/>
      <sheetName val="Sch 13 Notes 13-16"/>
      <sheetName val="CVBUH2MONTHLY"/>
      <sheetName val="RECEIPT"/>
      <sheetName val="FX &amp; Hedge - Pacific Ltd"/>
      <sheetName val="15"/>
      <sheetName val="Charts"/>
      <sheetName val="Forecast %"/>
      <sheetName val="Balancesheet"/>
      <sheetName val="BS"/>
      <sheetName val="DURGESH"/>
      <sheetName val="working"/>
      <sheetName val="Dont Alter"/>
      <sheetName val="CURRENT MONTH"/>
      <sheetName val="ASSETS"/>
      <sheetName val="Ageing0305"/>
      <sheetName val="sdrs_mar"/>
      <sheetName val="expired"/>
      <sheetName val="diff bet phy &amp; stock"/>
      <sheetName val="BBHS RAW Balance Sheet"/>
      <sheetName val="Input"/>
      <sheetName val="koersen"/>
      <sheetName val="61750000 Consultancy Charges"/>
      <sheetName val="Steel-Circular"/>
      <sheetName val="guest charges"/>
      <sheetName val="Campus wise summary"/>
      <sheetName val="summarywith_exindia_comparison3"/>
      <sheetName val="Global_ytd3"/>
      <sheetName val="Backup_of_global_consolidation3"/>
      <sheetName val="Amortization_Table"/>
      <sheetName val="Dividend_(Annex19)-FINAL"/>
      <sheetName val="TRIAL_BALANCE"/>
      <sheetName val="Forecast_%"/>
      <sheetName val="Business Centre-12 mths Revised"/>
      <sheetName val="Micro"/>
      <sheetName val="Macro"/>
      <sheetName val="Scaff-Rose"/>
      <sheetName val="ICB"/>
      <sheetName val="TB Jan-DEC97"/>
      <sheetName val="BS&amp;PL_97"/>
      <sheetName val="TB_Jan-DEC97"/>
      <sheetName val="TB_Jan-DEC971"/>
      <sheetName val="TB_Jan-DEC972"/>
      <sheetName val="entitlements"/>
      <sheetName val="Voucher"/>
      <sheetName val="Material "/>
      <sheetName val="Labour &amp; 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  <sheetName val="EXPENSES"/>
      <sheetName val="CF"/>
      <sheetName val="LIAB"/>
      <sheetName val="Raw spens"/>
      <sheetName val="TRIAL BALANCE"/>
      <sheetName val="BS Sch"/>
      <sheetName val="RMMHOB"/>
      <sheetName val="RMNMHOB"/>
      <sheetName val="RMMKH"/>
      <sheetName val="RMNMKH"/>
      <sheetName val="RMMD"/>
      <sheetName val="RMNMD"/>
      <sheetName val="RM CRG"/>
      <sheetName val="CRITERIA1"/>
      <sheetName val="table"/>
      <sheetName val="Sheet2"/>
      <sheetName val="Jul 96 Worksheet"/>
      <sheetName val="Balance Sheet "/>
      <sheetName val="TB MAR2004"/>
      <sheetName val="pack pnl-99"/>
      <sheetName val="masters"/>
      <sheetName val="tb based schedule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BRP&amp;L"/>
      <sheetName val="Loan Amortization Schedule"/>
      <sheetName val="Pivots"/>
      <sheetName val="Ref Category"/>
      <sheetName val="Ref Employee"/>
      <sheetName val="Ref Entity Code"/>
      <sheetName val="Tools Rev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Schedules"/>
      <sheetName val="URVE Trend"/>
      <sheetName val="MTS Trend"/>
      <sheetName val="pukhraj (HUF)"/>
      <sheetName val="Sheet5"/>
      <sheetName val="April'00"/>
      <sheetName val="CCA"/>
      <sheetName val="Consolidated TB"/>
      <sheetName val="Purchase%20Order.XLS"/>
      <sheetName val="Sheet1"/>
      <sheetName val="Rates"/>
      <sheetName val="Groupings 2004"/>
      <sheetName val="Inputs"/>
      <sheetName val="ExtCur"/>
      <sheetName val="Master"/>
      <sheetName val="TB"/>
      <sheetName val="97-98"/>
      <sheetName val="Purchase_Order"/>
      <sheetName val="AutoOpen_Stub_Data1"/>
      <sheetName val="Customize_Your_Purchase_Order1"/>
      <sheetName val="Intl_Data_Table1"/>
      <sheetName val="Purchase_Order1"/>
      <sheetName val="AutoOpen_Stub_Data2"/>
      <sheetName val="Customize_Your_Purchase_Order2"/>
      <sheetName val="Intl_Data_Table2"/>
      <sheetName val="Purchase_Order2"/>
      <sheetName val="BS_Sch"/>
      <sheetName val="Tools_Rev"/>
      <sheetName val="Jul_96_Worksheet"/>
      <sheetName val="pack_pnl-99"/>
      <sheetName val="tb_based_schedule"/>
      <sheetName val="Groupings_2004"/>
      <sheetName val="School_I___E_"/>
      <sheetName val="Actual_Input"/>
      <sheetName val="Bus_Mgmt"/>
      <sheetName val="Disruptive_"/>
      <sheetName val="Model (Telecorp)"/>
      <sheetName val="BS Schedules"/>
      <sheetName val="Master Data (2)"/>
      <sheetName val="trial (2)"/>
      <sheetName val="Model_(Telecorp)"/>
      <sheetName val="BS_Schedules"/>
      <sheetName val="Master_Data_(2)"/>
      <sheetName val="trial_(2)"/>
      <sheetName val="Balance_Sheet_1"/>
      <sheetName val="TB_MAR20041"/>
      <sheetName val="Tools_Rev1"/>
      <sheetName val="Jul_96_Worksheet1"/>
      <sheetName val="pack_pnl-991"/>
      <sheetName val="tb_based_schedule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Balance_Sheet_2"/>
      <sheetName val="TB_MAR20042"/>
      <sheetName val="Tools_Rev2"/>
      <sheetName val="Jul_96_Worksheet2"/>
      <sheetName val="pack_pnl-992"/>
      <sheetName val="tb_based_schedule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Balance_Sheet_3"/>
      <sheetName val="TB_MAR20043"/>
      <sheetName val="Tools_Rev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BS_Schedules3"/>
      <sheetName val="Master_Data_(2)3"/>
      <sheetName val="trial_(2)3"/>
      <sheetName val="Raw_spens"/>
      <sheetName val="CB Dump"/>
      <sheetName val="NOTES"/>
      <sheetName val="pukhraj_(HUF)"/>
      <sheetName val="Dates"/>
      <sheetName val="Income Statement"/>
      <sheetName val="BS-203"/>
      <sheetName val="DRI RELAY J"/>
      <sheetName val="Loan_Amortization_Schedule"/>
      <sheetName val="RM_CRG"/>
      <sheetName val="Consolidated_TB"/>
      <sheetName val="Purchase%20Order_XLS"/>
      <sheetName val="URVE_Trend"/>
      <sheetName val="MTS_Trend"/>
      <sheetName val="Ref_Category"/>
      <sheetName val="Ref_Employee"/>
      <sheetName val="Ref_Entity_Code"/>
      <sheetName val="BSMasters"/>
      <sheetName val="1560 Details"/>
      <sheetName val="New Fixed Asset Status"/>
      <sheetName val="Paticia's DayNine Workday Calc"/>
      <sheetName val="Summary_Fixed _Assets_230699"/>
      <sheetName val="PickList"/>
      <sheetName val="CB_Dump"/>
      <sheetName val="WORKING"/>
      <sheetName val="AG00060"/>
      <sheetName val="Data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Summary_Fixed__Assets_230699"/>
      <sheetName val="Capx_Summary_in_Yen"/>
      <sheetName val="Payroll"/>
      <sheetName val="Fed Sch M-1 summary"/>
      <sheetName val="URVE_Trend1"/>
      <sheetName val="MTS_Trend1"/>
      <sheetName val="CB_Dump1"/>
      <sheetName val="RM_CRG1"/>
      <sheetName val=""/>
      <sheetName val="Cost Centre"/>
      <sheetName val="Dep as per Tax"/>
      <sheetName val="CAP RATE 3.31"/>
      <sheetName val="groupingLookup"/>
      <sheetName val="pukhraj_(HUF)1"/>
      <sheetName val="AutoOpen_Stub_Data5"/>
      <sheetName val="Customize_Your_Purchase_Order5"/>
      <sheetName val="Intl_Data_Table5"/>
      <sheetName val="Purchase_Order5"/>
      <sheetName val="Raw_spens2"/>
      <sheetName val="pukhraj_(HUF)2"/>
      <sheetName val="AutoOpen_Stub_Data6"/>
      <sheetName val="Customize_Your_Purchase_Order6"/>
      <sheetName val="Intl_Data_Table6"/>
      <sheetName val="Purchase_Order6"/>
      <sheetName val="Raw_spens3"/>
      <sheetName val="pukhraj_(HUF)3"/>
      <sheetName val="RM_CRG2"/>
      <sheetName val="Balance_Sheet_5"/>
      <sheetName val="Tools_Rev5"/>
      <sheetName val="TB_MAR20045"/>
      <sheetName val="Jul_96_Worksheet5"/>
      <sheetName val="pack_pnl-995"/>
      <sheetName val="tb_based_schedule5"/>
      <sheetName val="Groupings_20045"/>
      <sheetName val="Model_(Telecorp)5"/>
      <sheetName val="BS_Sch5"/>
      <sheetName val="School_I___E_5"/>
      <sheetName val="Actual_Input5"/>
      <sheetName val="Bus_Mgmt5"/>
      <sheetName val="Disruptive_5"/>
      <sheetName val="BS_Schedules5"/>
      <sheetName val="Master_Data_(2)5"/>
      <sheetName val="trial_(2)5"/>
      <sheetName val="URVE_Trend2"/>
      <sheetName val="MTS_Trend2"/>
      <sheetName val="CB_Dump2"/>
      <sheetName val="Balance_Sheet_6"/>
      <sheetName val="Tools_Rev6"/>
      <sheetName val="TB_MAR20046"/>
      <sheetName val="Jul_96_Worksheet6"/>
      <sheetName val="pack_pnl-996"/>
      <sheetName val="tb_based_schedule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URVE_Trend3"/>
      <sheetName val="MTS_Trend3"/>
      <sheetName val="CB_Dump3"/>
      <sheetName val="RM_CRG3"/>
      <sheetName val="Breadown-Tham khao"/>
      <sheetName val="Capital Expenses Summary"/>
      <sheetName val="Mgmt,Fin,HR,MIS, Mktg"/>
      <sheetName val="Service Function"/>
      <sheetName val="FUNDFLOW"/>
      <sheetName val="vb 9&amp;10"/>
      <sheetName val="June 2000"/>
      <sheetName val="Consolidated_TB1"/>
      <sheetName val="Purchase%20Order_XLS1"/>
      <sheetName val="Summary_Fixed__Assets_2306991"/>
      <sheetName val="Capx_Summary_in_Yen1"/>
      <sheetName val="Fed_Sch_M-1_summary"/>
      <sheetName val="Cost_Centre"/>
      <sheetName val="1999 &amp; 2000 by month"/>
      <sheetName val="BS"/>
      <sheetName val="BS before PMO"/>
      <sheetName val="Lookup-Validation"/>
      <sheetName val="Validation"/>
      <sheetName val="SCH4"/>
      <sheetName val="Schedules PL"/>
      <sheetName val="Schedules BS"/>
      <sheetName val="CapEx"/>
      <sheetName val="????(?????)"/>
      <sheetName val="Loan_Amortization_Schedule1"/>
      <sheetName val="Month -Product sales comparison"/>
      <sheetName val="drop"/>
      <sheetName val="FPS"/>
      <sheetName val="C O A"/>
      <sheetName val="cashflow"/>
      <sheetName val="CC"/>
      <sheetName val="AutoOpen_Stub_Data7"/>
      <sheetName val="Customize_Your_Purchase_Order7"/>
      <sheetName val="Intl_Data_Table7"/>
      <sheetName val="Purchase_Order7"/>
      <sheetName val="BS_Sch7"/>
      <sheetName val="RM_CRG4"/>
      <sheetName val="Raw_spens4"/>
      <sheetName val="Jul_96_Worksheet7"/>
      <sheetName val="Balance_Sheet_7"/>
      <sheetName val="TB_MAR20047"/>
      <sheetName val="pack_pnl-997"/>
      <sheetName val="tb_based_schedule7"/>
      <sheetName val="School_I___E_7"/>
      <sheetName val="Actual_Input7"/>
      <sheetName val="Bus_Mgmt7"/>
      <sheetName val="Disruptive_7"/>
      <sheetName val="pukhraj_(HUF)4"/>
      <sheetName val="Tools_Rev7"/>
      <sheetName val="URVE_Trend4"/>
      <sheetName val="MTS_Trend4"/>
      <sheetName val="Consolidated_TB2"/>
      <sheetName val="Purchase%20Order_XLS2"/>
      <sheetName val="TRIAL_BALANCE"/>
      <sheetName val="Groupings_20047"/>
      <sheetName val="BS_Schedules7"/>
      <sheetName val="Master_Data_(2)7"/>
      <sheetName val="trial_(2)7"/>
      <sheetName val="Ref_Category1"/>
      <sheetName val="Ref_Employee1"/>
      <sheetName val="Ref_Entity_Code1"/>
      <sheetName val="Income_Statement"/>
      <sheetName val="DRI_RELAY_J"/>
      <sheetName val="Model_(Telecorp)7"/>
      <sheetName val="CB_Dump4"/>
      <sheetName val="1560_Details"/>
      <sheetName val="New_Fixed_Asset_Status"/>
      <sheetName val="Paticia's_DayNine_Workday_Calc"/>
      <sheetName val="Capital_Expenses_Summary"/>
      <sheetName val="Dep_as_per_Tax"/>
      <sheetName val="CAP_RATE_3_31"/>
      <sheetName val="Summary_Fixed__Assets_2306992"/>
      <sheetName val="Capx_Summary_in_Yen2"/>
      <sheetName val="Fed_Sch_M-1_summary1"/>
      <sheetName val="Cost_Centre1"/>
      <sheetName val="Service_Function"/>
      <sheetName val="vb_9&amp;10"/>
      <sheetName val="June_2000"/>
      <sheetName val="1999_&amp;_2000_by_month"/>
      <sheetName val="BS_before_PMO"/>
      <sheetName val="Name List"/>
      <sheetName val="AssumptionFin"/>
      <sheetName val="Storage"/>
      <sheetName val="Reference"/>
      <sheetName val="Summary"/>
      <sheetName val="DLC lookups"/>
      <sheetName val="Loan_Amortization_Schedule2"/>
      <sheetName val="Month_-Product_sales_comparison"/>
      <sheetName val="Breadown-Tham_khao"/>
      <sheetName val="C_O_A"/>
      <sheetName val="Schedules_PL"/>
      <sheetName val="Schedules_BS"/>
      <sheetName val="Mgmt,Fin,HR,MIS,_Mktg"/>
      <sheetName val="DLC_lookups"/>
      <sheetName val="AutoOpen_Stub_Data8"/>
      <sheetName val="Customize_Your_Purchase_Order8"/>
      <sheetName val="Intl_Data_Table8"/>
      <sheetName val="Purchase_Order8"/>
      <sheetName val="BS_Sch8"/>
      <sheetName val="RM_CRG5"/>
      <sheetName val="Raw_spens5"/>
      <sheetName val="Jul_96_Worksheet8"/>
      <sheetName val="Balance_Sheet_8"/>
      <sheetName val="TB_MAR20048"/>
      <sheetName val="pack_pnl-998"/>
      <sheetName val="tb_based_schedule8"/>
      <sheetName val="School_I___E_8"/>
      <sheetName val="Actual_Input8"/>
      <sheetName val="Bus_Mgmt8"/>
      <sheetName val="Disruptive_8"/>
      <sheetName val="Loan_Amortization_Schedule3"/>
      <sheetName val="pukhraj_(HUF)5"/>
      <sheetName val="Tools_Rev8"/>
      <sheetName val="URVE_Trend5"/>
      <sheetName val="MTS_Trend5"/>
      <sheetName val="Consolidated_TB3"/>
      <sheetName val="Purchase%20Order_XLS3"/>
      <sheetName val="TRIAL_BALANCE1"/>
      <sheetName val="Groupings_20048"/>
      <sheetName val="BS_Schedules8"/>
      <sheetName val="Master_Data_(2)8"/>
      <sheetName val="trial_(2)8"/>
      <sheetName val="Ref_Category2"/>
      <sheetName val="Ref_Employee2"/>
      <sheetName val="Ref_Entity_Code2"/>
      <sheetName val="Income_Statement1"/>
      <sheetName val="DRI_RELAY_J1"/>
      <sheetName val="Model_(Telecorp)8"/>
      <sheetName val="CB_Dump5"/>
      <sheetName val="1560_Details1"/>
      <sheetName val="New_Fixed_Asset_Status1"/>
      <sheetName val="Paticia's_DayNine_Workday_Calc1"/>
      <sheetName val="Capital_Expenses_Summary1"/>
      <sheetName val="Dep_as_per_Tax1"/>
      <sheetName val="CAP_RATE_3_311"/>
      <sheetName val="Summary_Fixed__Assets_2306993"/>
      <sheetName val="Capx_Summary_in_Yen3"/>
      <sheetName val="Fed_Sch_M-1_summary2"/>
      <sheetName val="Cost_Centre2"/>
      <sheetName val="Service_Function1"/>
      <sheetName val="vb_9&amp;101"/>
      <sheetName val="June_20001"/>
      <sheetName val="1999_&amp;_2000_by_month1"/>
      <sheetName val="BS_before_PMO1"/>
      <sheetName val="Month_-Product_sales_compariso1"/>
      <sheetName val="Breadown-Tham_khao1"/>
      <sheetName val="C_O_A1"/>
      <sheetName val="Schedules_PL1"/>
      <sheetName val="Schedules_BS1"/>
      <sheetName val="Mgmt,Fin,HR,MIS,_Mktg1"/>
      <sheetName val="DLC_lookups1"/>
      <sheetName val="Other notes"/>
      <sheetName val="#REF"/>
      <sheetName val="Sub Sch P &amp; L"/>
      <sheetName val="TB(03-10-07)"/>
      <sheetName val="entitlements"/>
      <sheetName val="pcQueryData"/>
      <sheetName val="_pcSlicerSheet1"/>
      <sheetName val="jan'04"/>
      <sheetName val="capg"/>
      <sheetName val="INFO"/>
      <sheetName val="NOTES "/>
      <sheetName val="CFLOW"/>
      <sheetName val="Payroll BL"/>
      <sheetName val="Input"/>
      <sheetName val="Calendar year Summary Plan"/>
      <sheetName val="Macrodata"/>
      <sheetName val="General"/>
      <sheetName val="Financials"/>
      <sheetName val="Operating Statistics"/>
      <sheetName val="Staff Acco."/>
      <sheetName val="phuluc1"/>
      <sheetName val="TONG HOP VL-NC"/>
      <sheetName val="Capex &amp; Opex"/>
      <sheetName val="Ref"/>
      <sheetName val="Recon"/>
      <sheetName val="Main"/>
      <sheetName val="Staff_Acco_"/>
      <sheetName val="fig to words"/>
      <sheetName val="NC"/>
      <sheetName val="ANX"/>
      <sheetName val="due to from"/>
      <sheetName val="Exhange Rate"/>
      <sheetName val="SSPL00"/>
      <sheetName val="Customize Your Invoice"/>
      <sheetName val="Invoice"/>
      <sheetName val="Base Info"/>
      <sheetName val="gen ledger data"/>
      <sheetName val="FINAL"/>
      <sheetName val="Report"/>
      <sheetName val="(5)Detail-Central&amp; Can"/>
      <sheetName val="PL"/>
      <sheetName val="Divnwise Bs"/>
      <sheetName val="Divnwise PL"/>
      <sheetName val="corporate exp breakup"/>
      <sheetName val="BIPP"/>
      <sheetName val="Corp details"/>
      <sheetName val="LKP"/>
      <sheetName val="CHN 1"/>
      <sheetName val="VGH"/>
      <sheetName val="BGS"/>
      <sheetName val="LBN"/>
      <sheetName val="DGH"/>
      <sheetName val="RGH"/>
      <sheetName val="Loan"/>
      <sheetName val="Cash Flow "/>
      <sheetName val="Cashflow Workings"/>
      <sheetName val="Cash Flow workings"/>
      <sheetName val="Capital"/>
      <sheetName val="secured loans"/>
      <sheetName val="Fixed Assets"/>
      <sheetName val="Investment, Inventory, debtors"/>
      <sheetName val="Bank, Loans and advances"/>
      <sheetName val="Liabilities &amp; Provisions"/>
      <sheetName val="Revenue"/>
      <sheetName val="Administrative"/>
      <sheetName val="Sheet4"/>
      <sheetName val="Cash Flow"/>
      <sheetName val="Corp"/>
      <sheetName val="reserves"/>
      <sheetName val="PGH"/>
      <sheetName val="Entirees "/>
      <sheetName val="Pl entries"/>
      <sheetName val="IT Depn."/>
      <sheetName val="Loan Details"/>
      <sheetName val="Provisions"/>
      <sheetName val="MIS Vs Books"/>
      <sheetName val="Provision for Tax"/>
      <sheetName val="FA - Income Tax"/>
      <sheetName val="EPS"/>
      <sheetName val="Prior period items"/>
      <sheetName val="Stocks"/>
      <sheetName val="Ho reco"/>
      <sheetName val="sdrs_mar"/>
      <sheetName val="SALES"/>
      <sheetName val="Investment0804"/>
      <sheetName val="Income-tax"/>
      <sheetName val="Old"/>
      <sheetName val="B"/>
      <sheetName val="Cstockvl"/>
      <sheetName val="IS"/>
      <sheetName val="Bal_Gr"/>
      <sheetName val="Basic Details"/>
      <sheetName val="SpendbyCat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Labor abs-NMR"/>
      <sheetName val="Actuals_by_Job"/>
      <sheetName val="Outlook"/>
      <sheetName val="PXMODEL"/>
      <sheetName val="assump and output"/>
      <sheetName val="assump_and_output"/>
      <sheetName val="Capex_&amp;_Opex"/>
      <sheetName val="HONOTES"/>
      <sheetName val="Investments"/>
      <sheetName val="Balance Sheet_US$"/>
      <sheetName val="____(_____)"/>
      <sheetName val="Challan"/>
      <sheetName val="girder"/>
      <sheetName val="Rocker"/>
      <sheetName val="Co1Input"/>
      <sheetName val="DDETABLE "/>
      <sheetName val="Name_List"/>
      <sheetName val="Assumptions"/>
      <sheetName val="ACK-NEW"/>
      <sheetName val="HCO3CD"/>
      <sheetName val="10356"/>
      <sheetName val="PCost"/>
      <sheetName val="Hot"/>
      <sheetName val="2.Fixed Assets Schedule"/>
      <sheetName val="AutoOpen_Stub_Data9"/>
      <sheetName val="Customize_Your_Purchase_Order9"/>
      <sheetName val="Intl_Data_Table9"/>
      <sheetName val="Purchase_Order9"/>
      <sheetName val="Jul_96_Worksheet9"/>
      <sheetName val="Balance_Sheet_9"/>
      <sheetName val="TB_MAR20049"/>
      <sheetName val="pack_pnl-999"/>
      <sheetName val="tb_based_schedule9"/>
      <sheetName val="School_I___E_9"/>
      <sheetName val="Actual_Input9"/>
      <sheetName val="Bus_Mgmt9"/>
      <sheetName val="Disruptive_9"/>
      <sheetName val="BS_Sch9"/>
      <sheetName val="Loan_Amortization_Schedule4"/>
      <sheetName val="RM_CRG6"/>
      <sheetName val="Raw_spens6"/>
      <sheetName val="Consolidated_TB4"/>
      <sheetName val="Tools_Rev9"/>
      <sheetName val="Purchase%20Order_XLS4"/>
      <sheetName val="URVE_Trend6"/>
      <sheetName val="MTS_Trend6"/>
      <sheetName val="pukhraj_(HUF)6"/>
      <sheetName val="BS_Schedules9"/>
      <sheetName val="Master_Data_(2)9"/>
      <sheetName val="trial_(2)9"/>
      <sheetName val="Groupings_20049"/>
      <sheetName val="Ref_Category3"/>
      <sheetName val="Ref_Employee3"/>
      <sheetName val="Ref_Entity_Code3"/>
      <sheetName val="1999_&amp;_2000_by_month2"/>
      <sheetName val="BS_before_PMO2"/>
      <sheetName val="CB_Dump6"/>
      <sheetName val="Model_(Telecorp)9"/>
      <sheetName val="Cost_Centre3"/>
      <sheetName val="Fed_Sch_M-1_summary3"/>
      <sheetName val="Summary_Fixed__Assets_2306994"/>
      <sheetName val="Capx_Summary_in_Yen4"/>
      <sheetName val="Income_Statement2"/>
      <sheetName val="June_20002"/>
      <sheetName val="TRIAL_BALANCE2"/>
      <sheetName val="Dep_as_per_Tax2"/>
      <sheetName val="CAP_RATE_3_312"/>
      <sheetName val="1560_Details2"/>
      <sheetName val="New_Fixed_Asset_Status2"/>
      <sheetName val="Paticia's_DayNine_Workday_Calc2"/>
      <sheetName val="DRI_RELAY_J2"/>
      <sheetName val="Capital_Expenses_Summary2"/>
      <sheetName val="Month_-Product_sales_compariso2"/>
      <sheetName val="Service_Function2"/>
      <sheetName val="C_O_A2"/>
      <sheetName val="Customize_Your_Invoice"/>
      <sheetName val="Breadown-Tham_khao2"/>
      <sheetName val="vb_9&amp;102"/>
      <sheetName val="DLC_lookups2"/>
      <sheetName val="Schedules_PL2"/>
      <sheetName val="Schedules_BS2"/>
      <sheetName val="Other_notes"/>
      <sheetName val="Mgmt,Fin,HR,MIS,_Mktg2"/>
      <sheetName val="NOTES_"/>
      <sheetName val="Sub_Sch_P_&amp;_L"/>
      <sheetName val="Base_Info"/>
      <sheetName val="(5)Detail-Central&amp;_Can"/>
      <sheetName val="IMPADDITIVE"/>
      <sheetName val="additiveCOST"/>
      <sheetName val="BOCOST"/>
      <sheetName val="CAMPWISE COLL"/>
      <sheetName val="SPT vs PHI"/>
      <sheetName val="BOQ (2)"/>
      <sheetName val="SPT_vs_PHI"/>
      <sheetName val="BOQ_(2)"/>
      <sheetName val="SPT_vs_PHI1"/>
      <sheetName val="BOQ_(2)1"/>
      <sheetName val="SPT_vs_PHI2"/>
      <sheetName val="BOQ_(2)2"/>
      <sheetName val="SPT_vs_PHI3"/>
      <sheetName val="BOQ_(2)3"/>
      <sheetName val="SPT_vs_PHI4"/>
      <sheetName val="BOQ_(2)4"/>
      <sheetName val="SPT_vs_PHI5"/>
      <sheetName val="BOQ_(2)5"/>
      <sheetName val="SPT_vs_PHI6"/>
      <sheetName val="BOQ_(2)6"/>
      <sheetName val="SPT_vs_PHI7"/>
      <sheetName val="BOQ_(2)7"/>
      <sheetName val="AutoOpen_Stub_Data11"/>
      <sheetName val="Customize_Your_Purchase_Order11"/>
      <sheetName val="Intl_Data_Table11"/>
      <sheetName val="SPT_vs_PHI11"/>
      <sheetName val="BOQ_(2)11"/>
      <sheetName val="SPT_vs_PHI8"/>
      <sheetName val="BOQ_(2)8"/>
      <sheetName val="SPT_vs_PHI9"/>
      <sheetName val="BOQ_(2)9"/>
      <sheetName val="AutoOpen_Stub_Data10"/>
      <sheetName val="Customize_Your_Purchase_Order10"/>
      <sheetName val="Intl_Data_Table10"/>
      <sheetName val="SPT_vs_PHI10"/>
      <sheetName val="BOQ_(2)10"/>
      <sheetName val="AutoOpen_Stub_Data12"/>
      <sheetName val="Customize_Your_Purchase_Order12"/>
      <sheetName val="Intl_Data_Table12"/>
      <sheetName val="SPT_vs_PHI12"/>
      <sheetName val="BOQ_(2)12"/>
      <sheetName val="AutoOpen_Stub_Data15"/>
      <sheetName val="Customize_Your_Purchase_Order15"/>
      <sheetName val="Intl_Data_Table15"/>
      <sheetName val="SPT_vs_PHI15"/>
      <sheetName val="BOQ_(2)15"/>
      <sheetName val="AutoOpen_Stub_Data13"/>
      <sheetName val="Customize_Your_Purchase_Order13"/>
      <sheetName val="Intl_Data_Table13"/>
      <sheetName val="SPT_vs_PHI13"/>
      <sheetName val="BOQ_(2)13"/>
      <sheetName val="AutoOpen_Stub_Data14"/>
      <sheetName val="Customize_Your_Purchase_Order14"/>
      <sheetName val="Intl_Data_Table14"/>
      <sheetName val="SPT_vs_PHI14"/>
      <sheetName val="BOQ_(2)14"/>
      <sheetName val="AutoOpen_Stub_Data16"/>
      <sheetName val="Customize_Your_Purchase_Order16"/>
      <sheetName val="Intl_Data_Table16"/>
      <sheetName val="SPT_vs_PHI16"/>
      <sheetName val="BOQ_(2)16"/>
      <sheetName val="AutoOpen_Stub_Data18"/>
      <sheetName val="Customize_Your_Purchase_Order18"/>
      <sheetName val="Intl_Data_Table18"/>
      <sheetName val="SPT_vs_PHI18"/>
      <sheetName val="BOQ_(2)18"/>
      <sheetName val="AutoOpen_Stub_Data17"/>
      <sheetName val="Customize_Your_Purchase_Order17"/>
      <sheetName val="Intl_Data_Table17"/>
      <sheetName val="SPT_vs_PHI17"/>
      <sheetName val="BOQ_(2)17"/>
      <sheetName val="AutoOpen_Stub_Data20"/>
      <sheetName val="Customize_Your_Purchase_Order20"/>
      <sheetName val="Intl_Data_Table20"/>
      <sheetName val="SPT_vs_PHI20"/>
      <sheetName val="BOQ_(2)20"/>
      <sheetName val="AutoOpen_Stub_Data19"/>
      <sheetName val="Customize_Your_Purchase_Order19"/>
      <sheetName val="Intl_Data_Table19"/>
      <sheetName val="SPT_vs_PHI19"/>
      <sheetName val="BOQ_(2)19"/>
      <sheetName val="AutoOpen_Stub_Data21"/>
      <sheetName val="Customize_Your_Purchase_Order21"/>
      <sheetName val="Intl_Data_Table21"/>
      <sheetName val="SPT_vs_PHI21"/>
      <sheetName val="BOQ_(2)21"/>
      <sheetName val="AutoOpen_Stub_Data22"/>
      <sheetName val="Customize_Your_Purchase_Order22"/>
      <sheetName val="Intl_Data_Table22"/>
      <sheetName val="SPT_vs_PHI22"/>
      <sheetName val="BOQ_(2)22"/>
      <sheetName val="AutoOpen_Stub_Data23"/>
      <sheetName val="Customize_Your_Purchase_Order23"/>
      <sheetName val="Intl_Data_Table23"/>
      <sheetName val="SPT_vs_PHI23"/>
      <sheetName val="BOQ_(2)23"/>
      <sheetName val="AutoOpen_Stub_Data26"/>
      <sheetName val="Customize_Your_Purchase_Order26"/>
      <sheetName val="Intl_Data_Table26"/>
      <sheetName val="SPT_vs_PHI26"/>
      <sheetName val="BOQ_(2)26"/>
      <sheetName val="AutoOpen_Stub_Data24"/>
      <sheetName val="Customize_Your_Purchase_Order24"/>
      <sheetName val="Intl_Data_Table24"/>
      <sheetName val="SPT_vs_PHI24"/>
      <sheetName val="BOQ_(2)24"/>
      <sheetName val="AutoOpen_Stub_Data25"/>
      <sheetName val="Customize_Your_Purchase_Order25"/>
      <sheetName val="Intl_Data_Table25"/>
      <sheetName val="SPT_vs_PHI25"/>
      <sheetName val="BOQ_(2)25"/>
      <sheetName val="AutoOpen_Stub_Data36"/>
      <sheetName val="Customize_Your_Purchase_Order36"/>
      <sheetName val="Intl_Data_Table36"/>
      <sheetName val="SPT_vs_PHI36"/>
      <sheetName val="BOQ_(2)36"/>
      <sheetName val="AutoOpen_Stub_Data27"/>
      <sheetName val="Customize_Your_Purchase_Order27"/>
      <sheetName val="Intl_Data_Table27"/>
      <sheetName val="SPT_vs_PHI27"/>
      <sheetName val="BOQ_(2)27"/>
      <sheetName val="AutoOpen_Stub_Data28"/>
      <sheetName val="Customize_Your_Purchase_Order28"/>
      <sheetName val="Intl_Data_Table28"/>
      <sheetName val="SPT_vs_PHI28"/>
      <sheetName val="BOQ_(2)28"/>
      <sheetName val="AutoOpen_Stub_Data29"/>
      <sheetName val="Customize_Your_Purchase_Order29"/>
      <sheetName val="Intl_Data_Table29"/>
      <sheetName val="SPT_vs_PHI29"/>
      <sheetName val="BOQ_(2)29"/>
      <sheetName val="AutoOpen_Stub_Data30"/>
      <sheetName val="Customize_Your_Purchase_Order30"/>
      <sheetName val="Intl_Data_Table30"/>
      <sheetName val="SPT_vs_PHI30"/>
      <sheetName val="BOQ_(2)30"/>
      <sheetName val="AutoOpen_Stub_Data32"/>
      <sheetName val="Customize_Your_Purchase_Order32"/>
      <sheetName val="Intl_Data_Table32"/>
      <sheetName val="SPT_vs_PHI32"/>
      <sheetName val="BOQ_(2)32"/>
      <sheetName val="AutoOpen_Stub_Data31"/>
      <sheetName val="Customize_Your_Purchase_Order31"/>
      <sheetName val="Intl_Data_Table31"/>
      <sheetName val="SPT_vs_PHI31"/>
      <sheetName val="BOQ_(2)31"/>
      <sheetName val="AutoOpen_Stub_Data33"/>
      <sheetName val="Customize_Your_Purchase_Order33"/>
      <sheetName val="Intl_Data_Table33"/>
      <sheetName val="SPT_vs_PHI33"/>
      <sheetName val="BOQ_(2)33"/>
      <sheetName val="AutoOpen_Stub_Data34"/>
      <sheetName val="Customize_Your_Purchase_Order34"/>
      <sheetName val="Intl_Data_Table34"/>
      <sheetName val="SPT_vs_PHI34"/>
      <sheetName val="BOQ_(2)34"/>
      <sheetName val="AutoOpen_Stub_Data35"/>
      <sheetName val="Customize_Your_Purchase_Order35"/>
      <sheetName val="Intl_Data_Table35"/>
      <sheetName val="SPT_vs_PHI35"/>
      <sheetName val="BOQ_(2)35"/>
      <sheetName val="AutoOpen_Stub_Data42"/>
      <sheetName val="Customize_Your_Purchase_Order42"/>
      <sheetName val="Intl_Data_Table42"/>
      <sheetName val="SPT_vs_PHI42"/>
      <sheetName val="BOQ_(2)42"/>
      <sheetName val="AutoOpen_Stub_Data37"/>
      <sheetName val="Customize_Your_Purchase_Order37"/>
      <sheetName val="Intl_Data_Table37"/>
      <sheetName val="SPT_vs_PHI37"/>
      <sheetName val="BOQ_(2)37"/>
      <sheetName val="AutoOpen_Stub_Data38"/>
      <sheetName val="Customize_Your_Purchase_Order38"/>
      <sheetName val="Intl_Data_Table38"/>
      <sheetName val="SPT_vs_PHI38"/>
      <sheetName val="BOQ_(2)38"/>
      <sheetName val="AutoOpen_Stub_Data40"/>
      <sheetName val="Customize_Your_Purchase_Order40"/>
      <sheetName val="Intl_Data_Table40"/>
      <sheetName val="SPT_vs_PHI40"/>
      <sheetName val="BOQ_(2)40"/>
      <sheetName val="AutoOpen_Stub_Data39"/>
      <sheetName val="Customize_Your_Purchase_Order39"/>
      <sheetName val="Intl_Data_Table39"/>
      <sheetName val="SPT_vs_PHI39"/>
      <sheetName val="BOQ_(2)39"/>
      <sheetName val="AutoOpen_Stub_Data41"/>
      <sheetName val="Customize_Your_Purchase_Order41"/>
      <sheetName val="Intl_Data_Table41"/>
      <sheetName val="SPT_vs_PHI41"/>
      <sheetName val="BOQ_(2)41"/>
      <sheetName val="AutoOpen_Stub_Data43"/>
      <sheetName val="Customize_Your_Purchase_Order43"/>
      <sheetName val="Intl_Data_Table43"/>
      <sheetName val="SPT_vs_PHI43"/>
      <sheetName val="BOQ_(2)43"/>
      <sheetName val="AutoOpen_Stub_Data44"/>
      <sheetName val="Customize_Your_Purchase_Order44"/>
      <sheetName val="Intl_Data_Table44"/>
      <sheetName val="SPT_vs_PHI44"/>
      <sheetName val="BOQ_(2)44"/>
      <sheetName val="AutoOpen_Stub_Data45"/>
      <sheetName val="Customize_Your_Purchase_Order45"/>
      <sheetName val="Intl_Data_Table45"/>
      <sheetName val="SPT_vs_PHI45"/>
      <sheetName val="BOQ_(2)45"/>
      <sheetName val="AutoOpen_Stub_Data48"/>
      <sheetName val="Customize_Your_Purchase_Order48"/>
      <sheetName val="Intl_Data_Table48"/>
      <sheetName val="SPT_vs_PHI48"/>
      <sheetName val="BOQ_(2)48"/>
      <sheetName val="AutoOpen_Stub_Data46"/>
      <sheetName val="Customize_Your_Purchase_Order46"/>
      <sheetName val="Intl_Data_Table46"/>
      <sheetName val="SPT_vs_PHI46"/>
      <sheetName val="BOQ_(2)46"/>
      <sheetName val="AutoOpen_Stub_Data47"/>
      <sheetName val="Customize_Your_Purchase_Order47"/>
      <sheetName val="Intl_Data_Table47"/>
      <sheetName val="SPT_vs_PHI47"/>
      <sheetName val="BOQ_(2)47"/>
      <sheetName val="AutoOpen_Stub_Data49"/>
      <sheetName val="Customize_Your_Purchase_Order49"/>
      <sheetName val="Intl_Data_Table49"/>
      <sheetName val="SPT_vs_PHI49"/>
      <sheetName val="BOQ_(2)49"/>
      <sheetName val="AutoOpen_Stub_Data50"/>
      <sheetName val="Customize_Your_Purchase_Order50"/>
      <sheetName val="Intl_Data_Table50"/>
      <sheetName val="SPT_vs_PHI50"/>
      <sheetName val="BOQ_(2)50"/>
      <sheetName val="AutoOpen_Stub_Data56"/>
      <sheetName val="Customize_Your_Purchase_Order56"/>
      <sheetName val="Intl_Data_Table56"/>
      <sheetName val="SPT_vs_PHI56"/>
      <sheetName val="BOQ_(2)56"/>
      <sheetName val="AutoOpen_Stub_Data51"/>
      <sheetName val="Customize_Your_Purchase_Order51"/>
      <sheetName val="Intl_Data_Table51"/>
      <sheetName val="SPT_vs_PHI51"/>
      <sheetName val="BOQ_(2)51"/>
      <sheetName val="AutoOpen_Stub_Data52"/>
      <sheetName val="Customize_Your_Purchase_Order52"/>
      <sheetName val="Intl_Data_Table52"/>
      <sheetName val="SPT_vs_PHI52"/>
      <sheetName val="BOQ_(2)52"/>
      <sheetName val="AutoOpen_Stub_Data53"/>
      <sheetName val="Customize_Your_Purchase_Order53"/>
      <sheetName val="Intl_Data_Table53"/>
      <sheetName val="SPT_vs_PHI53"/>
      <sheetName val="BOQ_(2)53"/>
      <sheetName val="AutoOpen_Stub_Data55"/>
      <sheetName val="Customize_Your_Purchase_Order55"/>
      <sheetName val="Intl_Data_Table55"/>
      <sheetName val="SPT_vs_PHI55"/>
      <sheetName val="BOQ_(2)55"/>
      <sheetName val="AutoOpen_Stub_Data54"/>
      <sheetName val="Customize_Your_Purchase_Order54"/>
      <sheetName val="Intl_Data_Table54"/>
      <sheetName val="SPT_vs_PHI54"/>
      <sheetName val="BOQ_(2)54"/>
      <sheetName val="AutoOpen_Stub_Data57"/>
      <sheetName val="Customize_Your_Purchase_Order57"/>
      <sheetName val="Intl_Data_Table57"/>
      <sheetName val="SPT_vs_PHI57"/>
      <sheetName val="BOQ_(2)57"/>
      <sheetName val="AutoOpen_Stub_Data58"/>
      <sheetName val="Customize_Your_Purchase_Order58"/>
      <sheetName val="Intl_Data_Table58"/>
      <sheetName val="SPT_vs_PHI58"/>
      <sheetName val="BOQ_(2)58"/>
      <sheetName val="AutoOpen_Stub_Data59"/>
      <sheetName val="Customize_Your_Purchase_Order59"/>
      <sheetName val="Intl_Data_Table59"/>
      <sheetName val="SPT_vs_PHI59"/>
      <sheetName val="BOQ_(2)59"/>
      <sheetName val="AutoOpen_Stub_Data60"/>
      <sheetName val="Customize_Your_Purchase_Order60"/>
      <sheetName val="Intl_Data_Table60"/>
      <sheetName val="SPT_vs_PHI60"/>
      <sheetName val="BOQ_(2)60"/>
      <sheetName val="AutoOpen_Stub_Data61"/>
      <sheetName val="Customize_Your_Purchase_Order61"/>
      <sheetName val="Intl_Data_Table61"/>
      <sheetName val="SPT_vs_PHI61"/>
      <sheetName val="BOQ_(2)61"/>
      <sheetName val="AutoOpen_Stub_Data62"/>
      <sheetName val="Customize_Your_Purchase_Order62"/>
      <sheetName val="Intl_Data_Table62"/>
      <sheetName val="SPT_vs_PHI62"/>
      <sheetName val="BOQ_(2)62"/>
      <sheetName val="EXCH"/>
      <sheetName val="cumm03"/>
      <sheetName val="cumm05"/>
      <sheetName val="cumm06"/>
      <sheetName val="grp 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23">
          <cell r="H23" t="str">
            <v>Credit Card #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>
        <row r="23">
          <cell r="H23" t="str">
            <v>Credit Card #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3">
          <cell r="H23" t="str">
            <v>Credit Card #1</v>
          </cell>
        </row>
      </sheetData>
      <sheetData sheetId="96">
        <row r="23">
          <cell r="H23" t="str">
            <v>Credit Card #1</v>
          </cell>
        </row>
      </sheetData>
      <sheetData sheetId="97">
        <row r="23">
          <cell r="H23" t="str">
            <v>Credit Card #1</v>
          </cell>
        </row>
      </sheetData>
      <sheetData sheetId="98">
        <row r="23">
          <cell r="H23" t="str">
            <v>Credit Card #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>
        <row r="23">
          <cell r="H23" t="str">
            <v>Credit Card #1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23">
          <cell r="H23" t="str">
            <v>Credit Card #1</v>
          </cell>
        </row>
      </sheetData>
      <sheetData sheetId="168">
        <row r="23">
          <cell r="H23" t="str">
            <v>Credit Card #1</v>
          </cell>
        </row>
      </sheetData>
      <sheetData sheetId="169">
        <row r="23">
          <cell r="H23" t="str">
            <v>Credit Card #1</v>
          </cell>
        </row>
      </sheetData>
      <sheetData sheetId="170">
        <row r="23">
          <cell r="H23" t="str">
            <v>Credit Card #1</v>
          </cell>
        </row>
      </sheetData>
      <sheetData sheetId="171">
        <row r="23">
          <cell r="H23" t="str">
            <v>Credit Card #1</v>
          </cell>
        </row>
      </sheetData>
      <sheetData sheetId="172">
        <row r="23">
          <cell r="H23" t="str">
            <v>Credit Card #1</v>
          </cell>
        </row>
      </sheetData>
      <sheetData sheetId="173">
        <row r="23">
          <cell r="H23" t="str">
            <v>Credit Card #1</v>
          </cell>
        </row>
      </sheetData>
      <sheetData sheetId="174">
        <row r="23">
          <cell r="H23" t="str">
            <v>Credit Card #1</v>
          </cell>
        </row>
      </sheetData>
      <sheetData sheetId="175">
        <row r="23">
          <cell r="H23" t="str">
            <v>Credit Card #1</v>
          </cell>
        </row>
      </sheetData>
      <sheetData sheetId="176" refreshError="1"/>
      <sheetData sheetId="177">
        <row r="23">
          <cell r="H23" t="str">
            <v>Credit Card #1</v>
          </cell>
        </row>
      </sheetData>
      <sheetData sheetId="178">
        <row r="23">
          <cell r="H23" t="str">
            <v>Credit Card #1</v>
          </cell>
        </row>
      </sheetData>
      <sheetData sheetId="179" refreshError="1"/>
      <sheetData sheetId="180">
        <row r="23">
          <cell r="H23" t="str">
            <v>Credit Card #1</v>
          </cell>
        </row>
      </sheetData>
      <sheetData sheetId="181" refreshError="1"/>
      <sheetData sheetId="182">
        <row r="23">
          <cell r="H23" t="str">
            <v>Credit Card #1</v>
          </cell>
        </row>
      </sheetData>
      <sheetData sheetId="183" refreshError="1"/>
      <sheetData sheetId="184" refreshError="1"/>
      <sheetData sheetId="185" refreshError="1"/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>
        <row r="23">
          <cell r="H23" t="str">
            <v>Credit Card #1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23">
          <cell r="H23" t="str">
            <v>Credit Card #1</v>
          </cell>
        </row>
      </sheetData>
      <sheetData sheetId="223">
        <row r="23">
          <cell r="H23" t="str">
            <v>Credit Card #1</v>
          </cell>
        </row>
      </sheetData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>
        <row r="23">
          <cell r="H23" t="str">
            <v>Credit Card #1</v>
          </cell>
        </row>
      </sheetData>
      <sheetData sheetId="239">
        <row r="23">
          <cell r="H23" t="str">
            <v>Credit Card #1</v>
          </cell>
        </row>
      </sheetData>
      <sheetData sheetId="240">
        <row r="23">
          <cell r="H23" t="str">
            <v>Credit Card #1</v>
          </cell>
        </row>
      </sheetData>
      <sheetData sheetId="241">
        <row r="23">
          <cell r="H23" t="str">
            <v>Credit Card #1</v>
          </cell>
        </row>
      </sheetData>
      <sheetData sheetId="242">
        <row r="23">
          <cell r="H23" t="str">
            <v>Credit Card #1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15">
          <cell r="E15" t="str">
            <v>CA</v>
          </cell>
        </row>
      </sheetData>
      <sheetData sheetId="305">
        <row r="15">
          <cell r="E15" t="str">
            <v>CA</v>
          </cell>
        </row>
      </sheetData>
      <sheetData sheetId="306">
        <row r="15">
          <cell r="E15" t="str">
            <v>CA</v>
          </cell>
        </row>
      </sheetData>
      <sheetData sheetId="307">
        <row r="15">
          <cell r="E15" t="str">
            <v>CA</v>
          </cell>
        </row>
      </sheetData>
      <sheetData sheetId="308">
        <row r="15">
          <cell r="E15" t="str">
            <v>CA</v>
          </cell>
        </row>
      </sheetData>
      <sheetData sheetId="309">
        <row r="15">
          <cell r="E15" t="str">
            <v>CA</v>
          </cell>
        </row>
      </sheetData>
      <sheetData sheetId="310">
        <row r="15">
          <cell r="E15" t="str">
            <v>CA</v>
          </cell>
        </row>
      </sheetData>
      <sheetData sheetId="311">
        <row r="15">
          <cell r="E15" t="str">
            <v>CA</v>
          </cell>
        </row>
      </sheetData>
      <sheetData sheetId="312">
        <row r="15">
          <cell r="E15" t="str">
            <v>CA</v>
          </cell>
        </row>
      </sheetData>
      <sheetData sheetId="313">
        <row r="23">
          <cell r="H23" t="str">
            <v>Credit Card #1</v>
          </cell>
        </row>
      </sheetData>
      <sheetData sheetId="314">
        <row r="23">
          <cell r="H23" t="str">
            <v>Credit Card #1</v>
          </cell>
        </row>
      </sheetData>
      <sheetData sheetId="315">
        <row r="23">
          <cell r="H23" t="str">
            <v>Credit Card #1</v>
          </cell>
        </row>
      </sheetData>
      <sheetData sheetId="316">
        <row r="15">
          <cell r="E15" t="str">
            <v>CA</v>
          </cell>
        </row>
      </sheetData>
      <sheetData sheetId="317">
        <row r="23">
          <cell r="H23" t="str">
            <v>Credit Card #1</v>
          </cell>
        </row>
      </sheetData>
      <sheetData sheetId="318">
        <row r="23">
          <cell r="H23" t="str">
            <v>Credit Card #1</v>
          </cell>
        </row>
      </sheetData>
      <sheetData sheetId="319">
        <row r="23">
          <cell r="H23" t="str">
            <v>Credit Card #1</v>
          </cell>
        </row>
      </sheetData>
      <sheetData sheetId="320">
        <row r="23">
          <cell r="H23" t="str">
            <v>Credit Card #1</v>
          </cell>
        </row>
      </sheetData>
      <sheetData sheetId="321">
        <row r="23">
          <cell r="H23" t="str">
            <v>Credit Card #1</v>
          </cell>
        </row>
      </sheetData>
      <sheetData sheetId="322">
        <row r="23">
          <cell r="H23" t="str">
            <v>Credit Card #1</v>
          </cell>
        </row>
      </sheetData>
      <sheetData sheetId="323">
        <row r="23">
          <cell r="H23" t="str">
            <v>Credit Card #1</v>
          </cell>
        </row>
      </sheetData>
      <sheetData sheetId="324">
        <row r="23">
          <cell r="H23" t="str">
            <v>Credit Card #1</v>
          </cell>
        </row>
      </sheetData>
      <sheetData sheetId="325">
        <row r="23">
          <cell r="H23" t="str">
            <v>Credit Card #1</v>
          </cell>
        </row>
      </sheetData>
      <sheetData sheetId="326">
        <row r="23">
          <cell r="H23" t="str">
            <v>Credit Card #1</v>
          </cell>
        </row>
      </sheetData>
      <sheetData sheetId="327">
        <row r="23">
          <cell r="H23" t="str">
            <v>Credit Card #1</v>
          </cell>
        </row>
      </sheetData>
      <sheetData sheetId="328">
        <row r="23">
          <cell r="H23" t="str">
            <v>Credit Card #1</v>
          </cell>
        </row>
      </sheetData>
      <sheetData sheetId="329">
        <row r="23">
          <cell r="H23" t="str">
            <v>Credit Card #1</v>
          </cell>
        </row>
      </sheetData>
      <sheetData sheetId="330">
        <row r="23">
          <cell r="H23" t="str">
            <v>Credit Card #1</v>
          </cell>
        </row>
      </sheetData>
      <sheetData sheetId="331">
        <row r="23">
          <cell r="H23" t="str">
            <v>Credit Card #1</v>
          </cell>
        </row>
      </sheetData>
      <sheetData sheetId="332">
        <row r="23">
          <cell r="H23" t="str">
            <v>Credit Card #1</v>
          </cell>
        </row>
      </sheetData>
      <sheetData sheetId="333">
        <row r="23">
          <cell r="H23" t="str">
            <v>Credit Card #1</v>
          </cell>
        </row>
      </sheetData>
      <sheetData sheetId="334">
        <row r="23">
          <cell r="H23" t="str">
            <v>Credit Card #1</v>
          </cell>
        </row>
      </sheetData>
      <sheetData sheetId="335">
        <row r="23">
          <cell r="H23" t="str">
            <v>Credit Card #1</v>
          </cell>
        </row>
      </sheetData>
      <sheetData sheetId="336">
        <row r="23">
          <cell r="H23" t="str">
            <v>Credit Card #1</v>
          </cell>
        </row>
      </sheetData>
      <sheetData sheetId="337">
        <row r="23">
          <cell r="H23" t="str">
            <v>Credit Card #1</v>
          </cell>
        </row>
      </sheetData>
      <sheetData sheetId="338">
        <row r="23">
          <cell r="H23" t="str">
            <v>Credit Card #1</v>
          </cell>
        </row>
      </sheetData>
      <sheetData sheetId="339">
        <row r="23">
          <cell r="H23" t="str">
            <v>Credit Card #1</v>
          </cell>
        </row>
      </sheetData>
      <sheetData sheetId="340">
        <row r="23">
          <cell r="H23" t="str">
            <v>Credit Card #1</v>
          </cell>
        </row>
      </sheetData>
      <sheetData sheetId="341">
        <row r="23">
          <cell r="H23" t="str">
            <v>Credit Card #1</v>
          </cell>
        </row>
      </sheetData>
      <sheetData sheetId="342">
        <row r="23">
          <cell r="H23" t="str">
            <v>Credit Card #1</v>
          </cell>
        </row>
      </sheetData>
      <sheetData sheetId="343">
        <row r="23">
          <cell r="H23" t="str">
            <v>Credit Card #1</v>
          </cell>
        </row>
      </sheetData>
      <sheetData sheetId="344">
        <row r="23">
          <cell r="H23" t="str">
            <v>Credit Card #1</v>
          </cell>
        </row>
      </sheetData>
      <sheetData sheetId="345">
        <row r="23">
          <cell r="H23" t="str">
            <v>Credit Card #1</v>
          </cell>
        </row>
      </sheetData>
      <sheetData sheetId="346">
        <row r="23">
          <cell r="H23" t="str">
            <v>Credit Card #1</v>
          </cell>
        </row>
      </sheetData>
      <sheetData sheetId="347">
        <row r="23">
          <cell r="H23" t="str">
            <v>Credit Card #1</v>
          </cell>
        </row>
      </sheetData>
      <sheetData sheetId="348">
        <row r="23">
          <cell r="H23" t="str">
            <v>Credit Card #1</v>
          </cell>
        </row>
      </sheetData>
      <sheetData sheetId="349">
        <row r="23">
          <cell r="H23" t="str">
            <v>Credit Card #1</v>
          </cell>
        </row>
      </sheetData>
      <sheetData sheetId="350">
        <row r="23">
          <cell r="H23" t="str">
            <v>Credit Card #1</v>
          </cell>
        </row>
      </sheetData>
      <sheetData sheetId="351">
        <row r="23">
          <cell r="H23" t="str">
            <v>Credit Card #1</v>
          </cell>
        </row>
      </sheetData>
      <sheetData sheetId="352">
        <row r="23">
          <cell r="H23" t="str">
            <v>Credit Card #1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15">
          <cell r="E15" t="str">
            <v>CA</v>
          </cell>
        </row>
      </sheetData>
      <sheetData sheetId="360">
        <row r="23">
          <cell r="H23" t="str">
            <v>Credit Card #1</v>
          </cell>
        </row>
      </sheetData>
      <sheetData sheetId="361">
        <row r="23">
          <cell r="H23" t="str">
            <v>Credit Card #1</v>
          </cell>
        </row>
      </sheetData>
      <sheetData sheetId="362">
        <row r="15">
          <cell r="E15" t="str">
            <v>CA</v>
          </cell>
        </row>
      </sheetData>
      <sheetData sheetId="363"/>
      <sheetData sheetId="364">
        <row r="23">
          <cell r="H23" t="str">
            <v>Credit Card #1</v>
          </cell>
        </row>
      </sheetData>
      <sheetData sheetId="365">
        <row r="23">
          <cell r="H23" t="str">
            <v>Credit Card #1</v>
          </cell>
        </row>
      </sheetData>
      <sheetData sheetId="366">
        <row r="23">
          <cell r="H23" t="str">
            <v>Credit Card #1</v>
          </cell>
        </row>
      </sheetData>
      <sheetData sheetId="367">
        <row r="23">
          <cell r="H23" t="str">
            <v>Credit Card #1</v>
          </cell>
        </row>
      </sheetData>
      <sheetData sheetId="368">
        <row r="23">
          <cell r="H23" t="str">
            <v>Credit Card #1</v>
          </cell>
        </row>
      </sheetData>
      <sheetData sheetId="369">
        <row r="23">
          <cell r="H23" t="str">
            <v>Credit Card #1</v>
          </cell>
        </row>
      </sheetData>
      <sheetData sheetId="370"/>
      <sheetData sheetId="371"/>
      <sheetData sheetId="372"/>
      <sheetData sheetId="373">
        <row r="23">
          <cell r="H23" t="str">
            <v>Credit Card #1</v>
          </cell>
        </row>
      </sheetData>
      <sheetData sheetId="374">
        <row r="23">
          <cell r="H23" t="str">
            <v>Credit Card #1</v>
          </cell>
        </row>
      </sheetData>
      <sheetData sheetId="375">
        <row r="23">
          <cell r="H23" t="str">
            <v>Credit Card #1</v>
          </cell>
        </row>
      </sheetData>
      <sheetData sheetId="376">
        <row r="23">
          <cell r="H23" t="str">
            <v>Credit Card #1</v>
          </cell>
        </row>
      </sheetData>
      <sheetData sheetId="377">
        <row r="23">
          <cell r="H23" t="str">
            <v>Credit Card #1</v>
          </cell>
        </row>
      </sheetData>
      <sheetData sheetId="378"/>
      <sheetData sheetId="379">
        <row r="23">
          <cell r="H23" t="str">
            <v>Credit Card #1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23">
          <cell r="H23" t="str">
            <v>Credit Card #1</v>
          </cell>
        </row>
      </sheetData>
      <sheetData sheetId="388">
        <row r="23">
          <cell r="H23" t="str">
            <v>Credit Card #1</v>
          </cell>
        </row>
      </sheetData>
      <sheetData sheetId="389">
        <row r="23">
          <cell r="H23" t="str">
            <v>Credit Card #1</v>
          </cell>
        </row>
      </sheetData>
      <sheetData sheetId="390">
        <row r="23">
          <cell r="H23" t="str">
            <v>Credit Card #1</v>
          </cell>
        </row>
      </sheetData>
      <sheetData sheetId="391">
        <row r="23">
          <cell r="H23" t="str">
            <v>Credit Card #1</v>
          </cell>
        </row>
      </sheetData>
      <sheetData sheetId="392"/>
      <sheetData sheetId="393"/>
      <sheetData sheetId="394">
        <row r="23">
          <cell r="H23" t="str">
            <v>Credit Card #1</v>
          </cell>
        </row>
      </sheetData>
      <sheetData sheetId="395">
        <row r="23">
          <cell r="H23" t="str">
            <v>Credit Card #1</v>
          </cell>
        </row>
      </sheetData>
      <sheetData sheetId="396"/>
      <sheetData sheetId="397">
        <row r="23">
          <cell r="H23" t="str">
            <v>Credit Card #1</v>
          </cell>
        </row>
      </sheetData>
      <sheetData sheetId="398">
        <row r="23">
          <cell r="H23" t="str">
            <v>Credit Card #1</v>
          </cell>
        </row>
      </sheetData>
      <sheetData sheetId="399">
        <row r="23">
          <cell r="H23" t="str">
            <v>Credit Card #1</v>
          </cell>
        </row>
      </sheetData>
      <sheetData sheetId="400">
        <row r="23">
          <cell r="H23" t="str">
            <v>Credit Card #1</v>
          </cell>
        </row>
      </sheetData>
      <sheetData sheetId="401">
        <row r="23">
          <cell r="H23" t="str">
            <v>Credit Card #1</v>
          </cell>
        </row>
      </sheetData>
      <sheetData sheetId="402">
        <row r="23">
          <cell r="H23" t="str">
            <v>Credit Card #1</v>
          </cell>
        </row>
      </sheetData>
      <sheetData sheetId="403">
        <row r="23">
          <cell r="H23" t="str">
            <v>Credit Card #1</v>
          </cell>
        </row>
      </sheetData>
      <sheetData sheetId="404">
        <row r="23">
          <cell r="H23" t="str">
            <v>Credit Card #1</v>
          </cell>
        </row>
      </sheetData>
      <sheetData sheetId="405">
        <row r="23">
          <cell r="H23" t="str">
            <v>Credit Card #1</v>
          </cell>
        </row>
      </sheetData>
      <sheetData sheetId="406">
        <row r="23">
          <cell r="H23" t="str">
            <v>Credit Card #1</v>
          </cell>
        </row>
      </sheetData>
      <sheetData sheetId="407">
        <row r="23">
          <cell r="H23" t="str">
            <v>Credit Card #1</v>
          </cell>
        </row>
      </sheetData>
      <sheetData sheetId="408">
        <row r="23">
          <cell r="H23" t="str">
            <v>Credit Card #1</v>
          </cell>
        </row>
      </sheetData>
      <sheetData sheetId="409">
        <row r="23">
          <cell r="H23" t="str">
            <v>Credit Card #1</v>
          </cell>
        </row>
      </sheetData>
      <sheetData sheetId="410">
        <row r="23">
          <cell r="H23" t="str">
            <v>Credit Card #1</v>
          </cell>
        </row>
      </sheetData>
      <sheetData sheetId="411">
        <row r="23">
          <cell r="H23" t="str">
            <v>Credit Card #1</v>
          </cell>
        </row>
      </sheetData>
      <sheetData sheetId="412">
        <row r="23">
          <cell r="H23" t="str">
            <v>Credit Card #1</v>
          </cell>
        </row>
      </sheetData>
      <sheetData sheetId="413">
        <row r="23">
          <cell r="H23" t="str">
            <v>Credit Card #1</v>
          </cell>
        </row>
      </sheetData>
      <sheetData sheetId="414">
        <row r="23">
          <cell r="H23" t="str">
            <v>Credit Card #1</v>
          </cell>
        </row>
      </sheetData>
      <sheetData sheetId="415">
        <row r="23">
          <cell r="H23" t="str">
            <v>Credit Card #1</v>
          </cell>
        </row>
      </sheetData>
      <sheetData sheetId="416">
        <row r="23">
          <cell r="H23" t="str">
            <v>Credit Card #1</v>
          </cell>
        </row>
      </sheetData>
      <sheetData sheetId="417">
        <row r="23">
          <cell r="H23" t="str">
            <v>Credit Card #1</v>
          </cell>
        </row>
      </sheetData>
      <sheetData sheetId="418"/>
      <sheetData sheetId="419"/>
      <sheetData sheetId="420">
        <row r="23">
          <cell r="H23" t="str">
            <v>Credit Card #1</v>
          </cell>
        </row>
      </sheetData>
      <sheetData sheetId="421">
        <row r="23">
          <cell r="H23" t="str">
            <v>Credit Card #1</v>
          </cell>
        </row>
      </sheetData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23">
          <cell r="H23" t="str">
            <v>Credit Card #1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23">
          <cell r="H23" t="str">
            <v>Credit Card #1</v>
          </cell>
        </row>
      </sheetData>
      <sheetData sheetId="548">
        <row r="23">
          <cell r="H23" t="str">
            <v>Credit Card #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23">
          <cell r="H23" t="str">
            <v>Credit Card #1</v>
          </cell>
        </row>
      </sheetData>
      <sheetData sheetId="584">
        <row r="23">
          <cell r="H23" t="str">
            <v>Credit Card #1</v>
          </cell>
        </row>
      </sheetData>
      <sheetData sheetId="585"/>
      <sheetData sheetId="586"/>
      <sheetData sheetId="587"/>
      <sheetData sheetId="588"/>
      <sheetData sheetId="589"/>
      <sheetData sheetId="590">
        <row r="23">
          <cell r="H23" t="str">
            <v>Credit Card #1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23">
          <cell r="H23" t="str">
            <v>Credit Card #1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>
        <row r="23">
          <cell r="H23" t="str">
            <v>Credit Card #1</v>
          </cell>
        </row>
      </sheetData>
      <sheetData sheetId="648"/>
      <sheetData sheetId="649"/>
      <sheetData sheetId="650"/>
      <sheetData sheetId="651"/>
      <sheetData sheetId="652">
        <row r="23">
          <cell r="H23" t="str">
            <v>Credit Card #1</v>
          </cell>
        </row>
      </sheetData>
      <sheetData sheetId="653"/>
      <sheetData sheetId="654"/>
      <sheetData sheetId="655"/>
      <sheetData sheetId="656"/>
      <sheetData sheetId="657">
        <row r="23">
          <cell r="H23" t="str">
            <v>Credit Card #1</v>
          </cell>
        </row>
      </sheetData>
      <sheetData sheetId="658"/>
      <sheetData sheetId="659"/>
      <sheetData sheetId="660"/>
      <sheetData sheetId="661"/>
      <sheetData sheetId="662">
        <row r="23">
          <cell r="H23" t="str">
            <v>Credit Card #1</v>
          </cell>
        </row>
      </sheetData>
      <sheetData sheetId="663"/>
      <sheetData sheetId="664"/>
      <sheetData sheetId="665"/>
      <sheetData sheetId="666"/>
      <sheetData sheetId="667">
        <row r="23">
          <cell r="H23" t="str">
            <v>Credit Card #1</v>
          </cell>
        </row>
      </sheetData>
      <sheetData sheetId="668"/>
      <sheetData sheetId="669"/>
      <sheetData sheetId="670"/>
      <sheetData sheetId="671"/>
      <sheetData sheetId="672">
        <row r="23">
          <cell r="H23" t="str">
            <v>Credit Card #1</v>
          </cell>
        </row>
      </sheetData>
      <sheetData sheetId="673"/>
      <sheetData sheetId="674"/>
      <sheetData sheetId="675"/>
      <sheetData sheetId="676"/>
      <sheetData sheetId="677">
        <row r="23">
          <cell r="H23" t="str">
            <v>Credit Card #1</v>
          </cell>
        </row>
      </sheetData>
      <sheetData sheetId="678"/>
      <sheetData sheetId="679"/>
      <sheetData sheetId="680"/>
      <sheetData sheetId="681"/>
      <sheetData sheetId="682">
        <row r="23">
          <cell r="H23" t="str">
            <v>Credit Card #1</v>
          </cell>
        </row>
      </sheetData>
      <sheetData sheetId="683"/>
      <sheetData sheetId="684"/>
      <sheetData sheetId="685"/>
      <sheetData sheetId="686"/>
      <sheetData sheetId="687">
        <row r="23">
          <cell r="H23" t="str">
            <v>Credit Card #1</v>
          </cell>
        </row>
      </sheetData>
      <sheetData sheetId="688"/>
      <sheetData sheetId="689"/>
      <sheetData sheetId="690"/>
      <sheetData sheetId="691"/>
      <sheetData sheetId="692">
        <row r="23">
          <cell r="H23" t="str">
            <v>Credit Card #1</v>
          </cell>
        </row>
      </sheetData>
      <sheetData sheetId="693"/>
      <sheetData sheetId="694"/>
      <sheetData sheetId="695"/>
      <sheetData sheetId="696"/>
      <sheetData sheetId="697">
        <row r="23">
          <cell r="H23" t="str">
            <v>Credit Card #1</v>
          </cell>
        </row>
      </sheetData>
      <sheetData sheetId="698"/>
      <sheetData sheetId="699"/>
      <sheetData sheetId="700"/>
      <sheetData sheetId="701"/>
      <sheetData sheetId="702">
        <row r="23">
          <cell r="H23" t="str">
            <v>Credit Card #1</v>
          </cell>
        </row>
      </sheetData>
      <sheetData sheetId="703"/>
      <sheetData sheetId="704"/>
      <sheetData sheetId="705"/>
      <sheetData sheetId="706"/>
      <sheetData sheetId="707">
        <row r="23">
          <cell r="H23" t="str">
            <v>Credit Card #1</v>
          </cell>
        </row>
      </sheetData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>
        <row r="23">
          <cell r="H23" t="str">
            <v>Credit Card #1</v>
          </cell>
        </row>
      </sheetData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>
        <row r="23">
          <cell r="H23" t="str">
            <v>Credit Card #1</v>
          </cell>
        </row>
      </sheetData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>
        <row r="23">
          <cell r="H23" t="str">
            <v>Credit Card #1</v>
          </cell>
        </row>
      </sheetData>
      <sheetData sheetId="763"/>
      <sheetData sheetId="764"/>
      <sheetData sheetId="765"/>
      <sheetData sheetId="766"/>
      <sheetData sheetId="767">
        <row r="23">
          <cell r="H23" t="str">
            <v>Credit Card #1</v>
          </cell>
        </row>
      </sheetData>
      <sheetData sheetId="768"/>
      <sheetData sheetId="769"/>
      <sheetData sheetId="770"/>
      <sheetData sheetId="771"/>
      <sheetData sheetId="772">
        <row r="23">
          <cell r="H23" t="str">
            <v>Credit Card #1</v>
          </cell>
        </row>
      </sheetData>
      <sheetData sheetId="773"/>
      <sheetData sheetId="774"/>
      <sheetData sheetId="775"/>
      <sheetData sheetId="776"/>
      <sheetData sheetId="777">
        <row r="23">
          <cell r="H23" t="str">
            <v>Credit Card #1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>
        <row r="23">
          <cell r="H23" t="str">
            <v>Credit Card #1</v>
          </cell>
        </row>
      </sheetData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PO Copy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Lists"/>
      <sheetName val=" SMU Table (2)"/>
      <sheetName val="F.A. Data Validation Inputs"/>
      <sheetName val="dep pre"/>
      <sheetName val="GiaVL"/>
      <sheetName val="daywork- Tham khao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월별"/>
      <sheetName val="Pricing Notes"/>
      <sheetName val="FA Leadsheet &amp; Movement"/>
      <sheetName val="Working"/>
      <sheetName val="Back up"/>
      <sheetName val="Back end data"/>
      <sheetName val="2g_1GB"/>
      <sheetName val="3g_1GB"/>
      <sheetName val="Sheet3"/>
      <sheetName val="MoM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#REF"/>
      <sheetName val="Material List "/>
      <sheetName val="TGT"/>
      <sheetName val="FormA"/>
      <sheetName val="NH-Badan"/>
      <sheetName val="INVOICE2"/>
      <sheetName val="CSCCincSKR"/>
      <sheetName val="Summary"/>
      <sheetName val="Breadown-Nop"/>
      <sheetName val="1800 band"/>
      <sheetName val="LEGAL GUJ"/>
      <sheetName val="VL"/>
      <sheetName val="TN"/>
      <sheetName val="ND"/>
      <sheetName val="dep_pre1"/>
      <sheetName val="daywork-_Tham_khao1"/>
      <sheetName val="03_Detailed"/>
      <sheetName val="01_Bid_Price_summary"/>
      <sheetName val="Orig_SG&amp;A_Corp1"/>
      <sheetName val="LEGAL_GUJ"/>
      <sheetName val="dep_pre2"/>
      <sheetName val="daywork-_Tham_khao2"/>
      <sheetName val="03_Detailed1"/>
      <sheetName val="01_Bid_Price_summary1"/>
      <sheetName val="Orig_SG&amp;A_Corp2"/>
      <sheetName val="LEGAL_GUJ1"/>
      <sheetName val="feb march dump"/>
      <sheetName val="Breadown"/>
      <sheetName val="SALES"/>
      <sheetName val="PEDESB"/>
      <sheetName val="MMR"/>
      <sheetName val="ANNEX1-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1">
          <cell r="C31" t="b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Factor_sheet"/>
      <sheetName val="CallRev"/>
      <sheetName val="Input"/>
      <sheetName val="calc"/>
      <sheetName val="A0744339"/>
      <sheetName val="COC-plan"/>
      <sheetName val="entitlements"/>
      <sheetName val="AN 2000"/>
      <sheetName val="Ref"/>
      <sheetName val="Utilization"/>
      <sheetName val="SPS_DETAIL"/>
      <sheetName val="TRX_ADDITION"/>
      <sheetName val="AN_2000"/>
      <sheetName val="Eqpmnt Plng"/>
      <sheetName val="Form"/>
      <sheetName val="Challan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#REF"/>
      <sheetName val="MSU"/>
      <sheetName val="HLR_low"/>
      <sheetName val="Memory"/>
      <sheetName val="MSC_stat"/>
      <sheetName val="Dels"/>
      <sheetName val="Cover "/>
      <sheetName val="Form 16"/>
      <sheetName val="DEP-SCH-V"/>
      <sheetName val="North Pricing mtrl"/>
      <sheetName val="Profile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Amortization Table"/>
      <sheetName val="U1 P&amp;L"/>
      <sheetName val="Assmpns"/>
      <sheetName val="Dictionary"/>
      <sheetName val="INR Price Cal Formula"/>
      <sheetName val="Notes"/>
      <sheetName val="PTE COST "/>
      <sheetName val="A_TS AMT in (6HK)"/>
      <sheetName val="Other assumptions"/>
      <sheetName val="RSU lookups"/>
      <sheetName val="AMC-99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cenarios"/>
      <sheetName val="Service D Assumptions"/>
      <sheetName val="XL4Poppy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UNIT-II"/>
      <sheetName val="Emp Reward"/>
      <sheetName val="BOQ"/>
      <sheetName val="MultiIn"/>
      <sheetName val="Core"/>
      <sheetName val="Inventory"/>
      <sheetName val="Delhi"/>
      <sheetName val="Apparel"/>
      <sheetName val="Bodega"/>
      <sheetName val="CCA"/>
      <sheetName val="CashNCarry"/>
      <sheetName val="Membership"/>
      <sheetName val="SoftDiscount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Target_activity wise"/>
      <sheetName val="Hubs"/>
      <sheetName val="customer catalogue price"/>
      <sheetName val="Input-Pack Level"/>
      <sheetName val="Summary-Price_New"/>
      <sheetName val="SPS_DETAIL4"/>
      <sheetName val="TRX_ADDITION4"/>
      <sheetName val="Switch_costs_lookup3"/>
      <sheetName val="Total_Haryana_POs_AMC_Sheet_3%3"/>
      <sheetName val="delhi_03-04AMC_@_3%3"/>
      <sheetName val="Indirect_expenses3"/>
      <sheetName val="Eqpmnt_Plng3"/>
      <sheetName val="SGL_IN3"/>
      <sheetName val="AN_20004"/>
      <sheetName val="North_Pricing_mtrl3"/>
      <sheetName val="Amortization_Table2"/>
      <sheetName val="U1_P&amp;L2"/>
      <sheetName val="INR_Price_Cal_Formula1"/>
      <sheetName val="Service_D_Assumptions1"/>
      <sheetName val="PTE_COST_"/>
      <sheetName val="Cover_"/>
      <sheetName val="Form_16"/>
      <sheetName val="A_TS_AMT_in_(6HK)"/>
      <sheetName val="Other_assumptions"/>
      <sheetName val="RSU_lookups"/>
      <sheetName val="SPS_DETAIL5"/>
      <sheetName val="TRX_ADDITION5"/>
      <sheetName val="Switch_costs_lookup4"/>
      <sheetName val="Total_Haryana_POs_AMC_Sheet_3%4"/>
      <sheetName val="delhi_03-04AMC_@_3%4"/>
      <sheetName val="Indirect_expenses4"/>
      <sheetName val="Eqpmnt_Plng4"/>
      <sheetName val="SGL_IN4"/>
      <sheetName val="AN_20005"/>
      <sheetName val="North_Pricing_mtrl4"/>
      <sheetName val="Amortization_Table3"/>
      <sheetName val="U1_P&amp;L3"/>
      <sheetName val="INR_Price_Cal_Formula2"/>
      <sheetName val="Service_D_Assumptions2"/>
      <sheetName val="PTE_COST_1"/>
      <sheetName val="Cover_1"/>
      <sheetName val="Form_161"/>
      <sheetName val="A_TS_AMT_in_(6HK)1"/>
      <sheetName val="Other_assumptions1"/>
      <sheetName val="RSU_lookups1"/>
      <sheetName val="ecommerce"/>
      <sheetName val="BR"/>
      <sheetName val="Factors_overall"/>
      <sheetName val="Sheet4"/>
      <sheetName val="PI"/>
      <sheetName val="Factor Sheet"/>
      <sheetName val="XWR"/>
      <sheetName val="b"/>
      <sheetName val="Assumptions"/>
      <sheetName val="for challans"/>
      <sheetName val="Vehicles"/>
      <sheetName val="Debt overview (input)"/>
      <sheetName val="#REF!"/>
      <sheetName val="Entity_List"/>
      <sheetName val="c_silo_cash_flow"/>
      <sheetName val="KEY INPUTS"/>
      <sheetName val="Physicalstock-2013-14"/>
      <sheetName val="RM consn"/>
      <sheetName val="BS"/>
      <sheetName val="Details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ud_Dec'05"/>
      <sheetName val="details"/>
      <sheetName val="Sheet5"/>
      <sheetName val="DEP"/>
      <sheetName val="packing"/>
      <sheetName val="INV"/>
      <sheetName val="Packing Norms"/>
      <sheetName val="C.O."/>
      <sheetName val="_REF"/>
      <sheetName val="Listbox"/>
      <sheetName val="list"/>
      <sheetName val="M-2 Adjusted"/>
      <sheetName val="Degreasing"/>
      <sheetName val="wip-Dec."/>
      <sheetName val="Primer"/>
      <sheetName val="Sandblasting"/>
      <sheetName val="Cap Gain Bonds &amp; Sec. 332053 "/>
      <sheetName val="COVER"/>
      <sheetName val="STB4"/>
      <sheetName val="Sheet1"/>
      <sheetName val="Data"/>
      <sheetName val="BOM_40_20_40"/>
      <sheetName val="Features"/>
      <sheetName val="RFQI"/>
      <sheetName val="Control"/>
      <sheetName val="LTM_Sum"/>
      <sheetName val="DX AT"/>
      <sheetName val="Sheet3"/>
      <sheetName val="Sheet2"/>
      <sheetName val="SALES-VAL"/>
      <sheetName val="Non-Statistical Sampling"/>
      <sheetName val="AR Drop Downs"/>
      <sheetName val="April'00"/>
      <sheetName val="품의서"/>
      <sheetName val="Currency"/>
      <sheetName val="DropDown"/>
      <sheetName val="COMP"/>
      <sheetName val="Results"/>
      <sheetName val="PLGroupings"/>
      <sheetName val="Misc Assump"/>
      <sheetName val="new summary"/>
      <sheetName val="MSSL-Presentation, Action, Note"/>
      <sheetName val="Calendar"/>
      <sheetName val="TCA"/>
      <sheetName val="WMEL_Internal Budget_2005-06"/>
      <sheetName val="Selector"/>
      <sheetName val="FINAL"/>
      <sheetName val="Int_Bud_Dec'05"/>
      <sheetName val="Packing_Norms"/>
      <sheetName val="C_O_"/>
      <sheetName val="M-2_Adjusted"/>
      <sheetName val="wip-Dec_"/>
      <sheetName val="Cap_Gain_Bonds_&amp;_Sec__332053_"/>
      <sheetName val="DX_AT"/>
      <sheetName val="Non-Statistical_Sampling"/>
      <sheetName val="AR_Drop_Downs"/>
      <sheetName val="Misc_Assump"/>
      <sheetName val="new_summary"/>
      <sheetName val="MSSL-Presentation,_Action,_Note"/>
      <sheetName val="Int_Bud_Dec'051"/>
      <sheetName val="Packing_Norms1"/>
      <sheetName val="C_O_1"/>
      <sheetName val="M-2_Adjusted1"/>
      <sheetName val="wip-Dec_1"/>
      <sheetName val="Cap_Gain_Bonds_&amp;_Sec__332053_1"/>
      <sheetName val="DX_AT1"/>
      <sheetName val="Non-Statistical_Sampling1"/>
      <sheetName val="AR_Drop_Downs1"/>
      <sheetName val="Misc_Assump1"/>
      <sheetName val="new_summary1"/>
      <sheetName val="MSSL-Presentation,_Action,_Not1"/>
      <sheetName val="Int_Bud_Dec'052"/>
      <sheetName val="Packing_Norms2"/>
      <sheetName val="C_O_2"/>
      <sheetName val="M-2_Adjusted2"/>
      <sheetName val="wip-Dec_2"/>
      <sheetName val="Cap_Gain_Bonds_&amp;_Sec__332053_2"/>
      <sheetName val="DX_AT2"/>
      <sheetName val="Non-Statistical_Sampling2"/>
      <sheetName val="AR_Drop_Downs2"/>
      <sheetName val="Misc_Assump2"/>
      <sheetName val="new_summary2"/>
      <sheetName val="MSSL-Presentation,_Action,_Not2"/>
      <sheetName val="Int_Bud_Dec'053"/>
      <sheetName val="Packing_Norms3"/>
      <sheetName val="C_O_3"/>
      <sheetName val="M-2_Adjusted3"/>
      <sheetName val="wip-Dec_3"/>
      <sheetName val="Cap_Gain_Bonds_&amp;_Sec__332053_3"/>
      <sheetName val="DX_AT3"/>
      <sheetName val="Non-Statistical_Sampling3"/>
      <sheetName val="AR_Drop_Downs3"/>
      <sheetName val="Misc_Assump3"/>
      <sheetName val="new_summary3"/>
      <sheetName val="MSSL-Presentation,_Action,_Not3"/>
      <sheetName val="WMEL_Internal_Budget_2005-06"/>
    </sheetNames>
    <sheetDataSet>
      <sheetData sheetId="0">
        <row r="2329">
          <cell r="B2329">
            <v>38443</v>
          </cell>
        </row>
      </sheetData>
      <sheetData sheetId="1">
        <row r="2329">
          <cell r="B2329">
            <v>3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al (2)"/>
      <sheetName val="FINAL"/>
      <sheetName val="UNIT-II"/>
      <sheetName val="Don't Delete"/>
      <sheetName val="Balance Sheet "/>
      <sheetName val="Variabl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OKS Data"/>
      <sheetName val="Audit"/>
      <sheetName val="Sheet1"/>
      <sheetName val="STREET ESTIMATES"/>
      <sheetName val="License Summary Q2"/>
      <sheetName val="Input - 2000 Core Actual"/>
      <sheetName val="IncomeStatement - ALL"/>
      <sheetName val="Table for Template"/>
      <sheetName val="_x0000_"/>
      <sheetName val="TAX INCOME"/>
      <sheetName val="Assump"/>
      <sheetName val="China"/>
      <sheetName val="Allowances"/>
      <sheetName val="EXPENSES"/>
      <sheetName val="dividendos"/>
      <sheetName val="Charts"/>
      <sheetName val="Schedules"/>
      <sheetName val="#REF"/>
      <sheetName val="P&amp;L(ignore)"/>
      <sheetName val="Plant &amp; Mach"/>
      <sheetName val="Summary"/>
      <sheetName val="Annx 8 Pg 1  Rev-Annexure (UL)"/>
      <sheetName val="STI"/>
      <sheetName val="CAS"/>
      <sheetName val="DEP"/>
      <sheetName val="3CD"/>
      <sheetName val="trial_balance"/>
      <sheetName val="ANNX3_"/>
      <sheetName val="ANNX4_"/>
      <sheetName val="ANNX6_"/>
      <sheetName val="trial_(2)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P&amp;L"/>
      <sheetName val="SCH-A,B,C"/>
      <sheetName val="Masters"/>
      <sheetName val="Input"/>
      <sheetName val="Rates"/>
      <sheetName val="BS Schedules"/>
      <sheetName val="Customize Your Purchase Order"/>
      <sheetName val="Balance SheetLinks"/>
      <sheetName val="INV"/>
      <sheetName val="Parameters"/>
      <sheetName val="Consolidated"/>
      <sheetName val="Comp"/>
      <sheetName val="pack pnl-99"/>
      <sheetName val="BS-203"/>
      <sheetName val="BLANSHT"/>
      <sheetName val="BS98"/>
      <sheetName val="Tools Rev"/>
      <sheetName val="Letter"/>
      <sheetName val="adp-budget"/>
      <sheetName val="IT_DDTP"/>
      <sheetName val="BS Schdl- 1 &amp; 2"/>
      <sheetName val="cif imports 02-03"/>
      <sheetName val="Income Statement"/>
      <sheetName val="India Mapping"/>
      <sheetName val="Data Entry-1"/>
      <sheetName val="Data Entry-2 "/>
      <sheetName val="Lists"/>
      <sheetName val="Input Acq Firm"/>
      <sheetName val="Input Combined Firm"/>
      <sheetName val="ttam-ELP"/>
      <sheetName val="Groupings 2004"/>
      <sheetName val="A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FA-LISTING"/>
      <sheetName val="Preisliste"/>
      <sheetName val="XLR_NoRangeSheet"/>
      <sheetName val="Ann.II"/>
      <sheetName val="BS_Schedules"/>
      <sheetName val="Customize_Your_Purchase_Order"/>
      <sheetName val="pack_pnl-99"/>
      <sheetName val="Balance_SheetLinks"/>
      <sheetName val="Model"/>
      <sheetName val="OneSource Data"/>
      <sheetName val="OneSource Data (2)"/>
      <sheetName val="wdr bldg"/>
      <sheetName val="trial_balance1"/>
      <sheetName val="ANNX3_1"/>
      <sheetName val="ANNX4_1"/>
      <sheetName val="ANNX6_1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Customize_Your_Purchase_Order1"/>
      <sheetName val="ICB"/>
      <sheetName val="Sheet3"/>
      <sheetName val="OPEX_VC"/>
      <sheetName val="TPM"/>
      <sheetName val="Tools_Rev"/>
      <sheetName val="TB Jan-DEC97"/>
      <sheetName val="BS&amp;PL_97"/>
      <sheetName val="?"/>
      <sheetName val="_x005f_x0000_"/>
      <sheetName val="Sales TBU"/>
      <sheetName val="data"/>
      <sheetName val="3"/>
      <sheetName val="Indents"/>
      <sheetName val="ITEM_MASTER"/>
      <sheetName val="234B&amp;C"/>
      <sheetName val="DSM checkbook"/>
      <sheetName val="pay Register"/>
      <sheetName val="Simulator Detail"/>
      <sheetName val="pukhraj (HUF)"/>
      <sheetName val="Payroll_Statement"/>
      <sheetName val="Total DTH Forecast"/>
      <sheetName val="Total Distribution Forecast"/>
      <sheetName val="BS_Schedules1"/>
      <sheetName val="trial_(2)1"/>
      <sheetName val="pack_pnl-991"/>
      <sheetName val="Balance_SheetLinks1"/>
      <sheetName val="Grpng Dtls"/>
      <sheetName val="Form"/>
      <sheetName val="Challan"/>
      <sheetName val="InvoiceList"/>
      <sheetName val="Intermediary"/>
      <sheetName val="Income Tax Indexation"/>
      <sheetName val="Initialisation"/>
      <sheetName val="B"/>
      <sheetName val="COVER"/>
      <sheetName val="STB4"/>
      <sheetName val="M_Maincomp"/>
      <sheetName val="M-1 Nov"/>
      <sheetName val="K2"/>
      <sheetName val="Tax Computation"/>
      <sheetName val="JUN 06 PAY REGISTER"/>
      <sheetName val="CRITERIAS"/>
      <sheetName val="TBAL9697 -group wise  sdpl"/>
      <sheetName val="Interest on Loan from Director"/>
      <sheetName val="EAW Final Accounts - 99"/>
      <sheetName val="Master LOV"/>
      <sheetName val="ODEP"/>
      <sheetName val="Corporate"/>
      <sheetName val="CashFlow"/>
      <sheetName val="trial_balance5"/>
      <sheetName val="ANNX3_5"/>
      <sheetName val="ANNX4_5"/>
      <sheetName val="ANNX6_5"/>
      <sheetName val="Customize_Your_Purchase_Order2"/>
      <sheetName val="Input _EAST"/>
      <sheetName val="Input_TOTAL"/>
      <sheetName val="IT_Report"/>
      <sheetName val="#511BkRec"/>
      <sheetName val="BL Staff"/>
      <sheetName val="#511-SEPT97"/>
      <sheetName val="#511-OCT97"/>
      <sheetName val="#511-NOV97"/>
      <sheetName val="#511-DEC97"/>
      <sheetName val="Oct 2007 Moeller data"/>
      <sheetName val="Summary Output"/>
      <sheetName val="Wordsdata"/>
      <sheetName val="ROW"/>
      <sheetName val="France"/>
      <sheetName val="UK"/>
      <sheetName val="LOM_MOD"/>
      <sheetName val="Control"/>
      <sheetName val="Earnings model"/>
      <sheetName val="ADJUSTER &amp; OTHERS"/>
      <sheetName val="Rate_310804"/>
      <sheetName val="SUB_CONTRACT"/>
      <sheetName val="Medical"/>
      <sheetName val="Exchange"/>
      <sheetName val="Tools_Rev1"/>
      <sheetName val="Assumptions"/>
      <sheetName val="Mar-06"/>
      <sheetName val="Sydney"/>
      <sheetName val="Jul-05"/>
      <sheetName val="Ann -1"/>
      <sheetName val="Assmp"/>
      <sheetName val="Excise on RM"/>
      <sheetName val="Driver"/>
      <sheetName val="Firm &amp; SBUG Metrics M, SM, Dir"/>
      <sheetName val="Tables"/>
      <sheetName val="FixedAssets"/>
      <sheetName val="Basement Budget"/>
      <sheetName val="Details"/>
      <sheetName val="Bal_Gr"/>
      <sheetName val="IOControl"/>
      <sheetName val="TB (2)"/>
      <sheetName val="Instructions"/>
      <sheetName val="Unmatched"/>
      <sheetName val="Matched"/>
      <sheetName val="Sing Comp"/>
      <sheetName val="Jul 96 Worksheet"/>
      <sheetName val="20.0"/>
      <sheetName val="100.1"/>
      <sheetName val="03.0"/>
      <sheetName val="Companycode"/>
      <sheetName val="Ann.VI.2"/>
      <sheetName val="OH rate"/>
      <sheetName val="Dept Lookup"/>
      <sheetName val="X-charge IN"/>
      <sheetName val="Inputs"/>
      <sheetName val="Med Reimb.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URD-s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BS_Schdl-_1_&amp;_2"/>
      <sheetName val="wdr_bldg"/>
      <sheetName val="Table_for_Template"/>
      <sheetName val="Grpng_Dtls"/>
      <sheetName val="TBAL9697_-group_wise__sdpl"/>
      <sheetName val="Tax_Computation"/>
      <sheetName val="Interest_on_Loan_from_Director"/>
      <sheetName val="DSM_checkbook"/>
      <sheetName val="pay_Register"/>
      <sheetName val="Simulator_Detail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IO LIST"/>
      <sheetName val="FA Register"/>
      <sheetName val="Yr. Print"/>
      <sheetName val="List Box"/>
      <sheetName val="IPO returns"/>
      <sheetName val="HBI NCD"/>
      <sheetName val="IPAS"/>
      <sheetName val="Validation Lists"/>
      <sheetName val="COF"/>
      <sheetName val="Data Elements-Exp Driv &amp; Assump"/>
      <sheetName val="Data Elements-Staffing"/>
      <sheetName val="Income Statement - Trending"/>
      <sheetName val="_"/>
      <sheetName val="RM stock"/>
      <sheetName val="Bsheet"/>
      <sheetName val="FG QTY"/>
      <sheetName val="Avg Rate"/>
      <sheetName val="AEACFX"/>
      <sheetName val="EMPMAST"/>
      <sheetName val="agrolist"/>
      <sheetName val="Reference Table"/>
      <sheetName val="Sch"/>
      <sheetName val="co.tax"/>
      <sheetName val="Groups"/>
      <sheetName val="S&amp;M(3)"/>
      <sheetName val="PSO-Scedule-6"/>
      <sheetName val="Basic Resources"/>
      <sheetName val="INI"/>
      <sheetName val="Output"/>
      <sheetName val="easitax"/>
      <sheetName val="Seats Planning"/>
      <sheetName val="exp-m"/>
      <sheetName val="FORM-16"/>
      <sheetName val="entitlements"/>
      <sheetName val="inv (2)"/>
      <sheetName val="capex"/>
      <sheetName val="CA 98"/>
      <sheetName val="Add  02-03"/>
      <sheetName val="5 Other assets"/>
      <sheetName val="2003 Budget-PL-case1"/>
      <sheetName val="Bank Rec 06-2002"/>
      <sheetName val="ADJUSTER _ OTHERS"/>
      <sheetName val="_x005f_x005f_x005f_x0000_"/>
      <sheetName val="PO"/>
      <sheetName val="P&amp;L Input Sheet"/>
      <sheetName val="DLBS"/>
      <sheetName val="F-4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">
          <cell r="A2" t="str">
            <v>SCHEDULE:5</v>
          </cell>
        </row>
      </sheetData>
      <sheetData sheetId="69">
        <row r="2">
          <cell r="A2" t="str">
            <v>SCHEDULE:5</v>
          </cell>
        </row>
      </sheetData>
      <sheetData sheetId="70">
        <row r="2">
          <cell r="A2" t="str">
            <v>SCHEDULE:5</v>
          </cell>
        </row>
      </sheetData>
      <sheetData sheetId="71">
        <row r="2">
          <cell r="A2" t="str">
            <v>SCHEDULE:5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>
        <row r="2">
          <cell r="A2" t="str">
            <v>SCHEDULE:5</v>
          </cell>
        </row>
      </sheetData>
      <sheetData sheetId="135">
        <row r="2">
          <cell r="A2" t="str">
            <v>SCHEDULE:5</v>
          </cell>
        </row>
      </sheetData>
      <sheetData sheetId="136">
        <row r="2">
          <cell r="A2" t="str">
            <v>SCHEDULE:5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>
        <row r="2">
          <cell r="A2" t="str">
            <v>SCHEDULE:5</v>
          </cell>
        </row>
      </sheetData>
      <sheetData sheetId="144">
        <row r="2">
          <cell r="A2" t="str">
            <v>SCHEDULE:5</v>
          </cell>
        </row>
      </sheetData>
      <sheetData sheetId="145">
        <row r="2">
          <cell r="A2" t="str">
            <v>SCHEDULE:5</v>
          </cell>
        </row>
      </sheetData>
      <sheetData sheetId="146">
        <row r="2">
          <cell r="A2" t="str">
            <v>SCHEDULE:5</v>
          </cell>
        </row>
      </sheetData>
      <sheetData sheetId="147">
        <row r="2">
          <cell r="A2" t="str">
            <v>SCHEDULE:5</v>
          </cell>
        </row>
      </sheetData>
      <sheetData sheetId="148">
        <row r="2">
          <cell r="A2" t="str">
            <v>SCHEDULE:5</v>
          </cell>
        </row>
      </sheetData>
      <sheetData sheetId="149" refreshError="1"/>
      <sheetData sheetId="150" refreshError="1"/>
      <sheetData sheetId="151">
        <row r="2">
          <cell r="A2" t="str">
            <v>SCHEDULE:5</v>
          </cell>
        </row>
      </sheetData>
      <sheetData sheetId="152">
        <row r="2">
          <cell r="A2" t="str">
            <v>SCHEDULE:5</v>
          </cell>
        </row>
      </sheetData>
      <sheetData sheetId="153">
        <row r="2">
          <cell r="A2" t="str">
            <v>SCHEDULE:5</v>
          </cell>
        </row>
      </sheetData>
      <sheetData sheetId="154">
        <row r="2">
          <cell r="A2" t="str">
            <v>SCHEDULE:5</v>
          </cell>
        </row>
      </sheetData>
      <sheetData sheetId="155">
        <row r="2">
          <cell r="A2" t="str">
            <v>SCHEDULE:5</v>
          </cell>
        </row>
      </sheetData>
      <sheetData sheetId="156">
        <row r="2">
          <cell r="A2" t="str">
            <v>SCHEDULE:5</v>
          </cell>
        </row>
      </sheetData>
      <sheetData sheetId="157">
        <row r="2">
          <cell r="A2" t="str">
            <v>SCHEDULE:5</v>
          </cell>
        </row>
      </sheetData>
      <sheetData sheetId="158"/>
      <sheetData sheetId="159" refreshError="1"/>
      <sheetData sheetId="160" refreshError="1"/>
      <sheetData sheetId="161" refreshError="1"/>
      <sheetData sheetId="162">
        <row r="2">
          <cell r="A2" t="str">
            <v>SCHEDULE:5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>
        <row r="2">
          <cell r="A2" t="str">
            <v>SCHEDULE:5</v>
          </cell>
        </row>
      </sheetData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Index"/>
      <sheetName val="Exp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#REF"/>
      <sheetName val="Income Schedule"/>
      <sheetName val="KEY INPUTS"/>
      <sheetName val="Ref"/>
      <sheetName val="PEDESB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BUDGET"/>
      <sheetName val="L.L Rates"/>
      <sheetName val="UNIT-II"/>
      <sheetName val="U303"/>
      <sheetName val="U301"/>
      <sheetName val="U302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  <sheetName val="Clause 9"/>
      <sheetName val="sum"/>
      <sheetName val="DATA INPUT"/>
      <sheetName val="LANDED PRICE"/>
      <sheetName val="Accounts"/>
      <sheetName val="BLK2"/>
      <sheetName val="BLK3"/>
      <sheetName val="INPUT SHEET"/>
      <sheetName val="RES-PLANNING"/>
      <sheetName val="radar"/>
      <sheetName val="E &amp;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5">
          <cell r="E35">
            <v>55724.666666666672</v>
          </cell>
        </row>
      </sheetData>
      <sheetData sheetId="157">
        <row r="35">
          <cell r="E35">
            <v>55724.666666666672</v>
          </cell>
        </row>
      </sheetData>
      <sheetData sheetId="158">
        <row r="35">
          <cell r="E35">
            <v>55724.666666666672</v>
          </cell>
        </row>
      </sheetData>
      <sheetData sheetId="159">
        <row r="35">
          <cell r="E35">
            <v>55724.666666666672</v>
          </cell>
        </row>
      </sheetData>
      <sheetData sheetId="160">
        <row r="35">
          <cell r="E35">
            <v>55724.666666666672</v>
          </cell>
        </row>
      </sheetData>
      <sheetData sheetId="161">
        <row r="35">
          <cell r="E35">
            <v>55724.666666666672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a-4"/>
    </sheetNames>
    <sheetDataSet>
      <sheetData sheetId="0" refreshError="1"/>
      <sheetData sheetId="1" refreshError="1">
        <row r="2">
          <cell r="A2" t="str">
            <v>VAT Registered - Raw Material supplier</v>
          </cell>
        </row>
        <row r="3">
          <cell r="A3" t="str">
            <v>VAT Registered - Capital Goods Supplier</v>
          </cell>
        </row>
        <row r="4">
          <cell r="A4" t="str">
            <v>CST Supplier</v>
          </cell>
        </row>
        <row r="5">
          <cell r="A5" t="str">
            <v>VAT Un-registerd Vendor</v>
          </cell>
        </row>
        <row r="17">
          <cell r="A17" t="str">
            <v>Public Sector Unit</v>
          </cell>
        </row>
        <row r="18">
          <cell r="A18" t="str">
            <v>Private Business</v>
          </cell>
        </row>
        <row r="19">
          <cell r="A19" t="str">
            <v>Dealer</v>
          </cell>
        </row>
        <row r="20">
          <cell r="A20" t="str">
            <v>Catalyst Supplier</v>
          </cell>
        </row>
        <row r="21">
          <cell r="A21" t="str">
            <v>Chemical Supplier</v>
          </cell>
        </row>
        <row r="22">
          <cell r="A22" t="str">
            <v>Lube Supplier</v>
          </cell>
        </row>
        <row r="23">
          <cell r="A23" t="str">
            <v>Import Vendor / Foreign Supplier</v>
          </cell>
        </row>
        <row r="24">
          <cell r="A24" t="str">
            <v>Cement Supplier</v>
          </cell>
        </row>
        <row r="25">
          <cell r="A25" t="str">
            <v>NSIC Registered Supplier</v>
          </cell>
        </row>
        <row r="26">
          <cell r="A26" t="str">
            <v>Contractor</v>
          </cell>
        </row>
        <row r="27">
          <cell r="A27" t="str">
            <v>Civil Service/Job</v>
          </cell>
        </row>
        <row r="28">
          <cell r="A28" t="str">
            <v>Electrical Service/Job</v>
          </cell>
        </row>
        <row r="29">
          <cell r="A29" t="str">
            <v>Instrumentation/Electronics Service</v>
          </cell>
        </row>
        <row r="30">
          <cell r="A30" t="str">
            <v>Mechanical Service/Job</v>
          </cell>
        </row>
        <row r="31">
          <cell r="A31" t="str">
            <v>IT &amp; Telecommunication Supplier</v>
          </cell>
        </row>
        <row r="32">
          <cell r="A32" t="str">
            <v>Raw material supplier/Govt.manufacturer</v>
          </cell>
        </row>
        <row r="33">
          <cell r="A33" t="str">
            <v>Supplier cum trader</v>
          </cell>
        </row>
        <row r="34">
          <cell r="A34" t="str">
            <v>Tor - Steel &amp; Structurals</v>
          </cell>
        </row>
        <row r="35">
          <cell r="A35" t="str">
            <v>Others Please specify in remarks</v>
          </cell>
        </row>
        <row r="38">
          <cell r="A38" t="str">
            <v>Chemical / Catalyst / Petroleum product supplier</v>
          </cell>
        </row>
        <row r="39">
          <cell r="A39" t="str">
            <v>Consumable Material &amp; Spares Supplier</v>
          </cell>
        </row>
        <row r="40">
          <cell r="A40" t="str">
            <v>Transporter</v>
          </cell>
        </row>
        <row r="41">
          <cell r="A41" t="str">
            <v>Contractor / Service Provider</v>
          </cell>
        </row>
        <row r="42">
          <cell r="A42" t="str">
            <v>Government / Statutory Body</v>
          </cell>
        </row>
        <row r="43">
          <cell r="A43" t="str">
            <v>Manufacturer</v>
          </cell>
        </row>
        <row r="44">
          <cell r="A44" t="str">
            <v>Others Please specify in remarks</v>
          </cell>
        </row>
      </sheetData>
      <sheetData sheetId="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Foglio1"/>
      <sheetName val="Foglio1 (2)"/>
      <sheetName val="Foglio1 (3)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Allocation"/>
      <sheetName val="_CIQHiddenCacheSheet"/>
      <sheetName val="PC"/>
      <sheetName val="IRR"/>
      <sheetName val="WACC"/>
      <sheetName val="PL"/>
      <sheetName val="Revenue"/>
      <sheetName val="Sheet1"/>
      <sheetName val="Sheet2"/>
      <sheetName val="BS"/>
      <sheetName val="Identified intangibles&gt;&gt;"/>
      <sheetName val="Brand"/>
      <sheetName val="Merchant network"/>
      <sheetName val="Deferred revenue"/>
      <sheetName val="_TM_Technology"/>
      <sheetName val="Technology"/>
      <sheetName val="Dist Network"/>
      <sheetName val="Workforce"/>
      <sheetName val="CAC"/>
      <sheetName val="WARA"/>
      <sheetName val="Attrition revenue"/>
      <sheetName val="List Of Merchant (semi-closed)"/>
      <sheetName val="Summary"/>
      <sheetName val="Consolidated SL"/>
      <sheetName val="ItzCash SPA"/>
      <sheetName val="IFTSPL SPA"/>
      <sheetName val="ITIPL SPA"/>
      <sheetName val="Purchase Consideration "/>
      <sheetName val="ITZ"/>
      <sheetName val="IFTSPL"/>
      <sheetName val="ITIPL"/>
      <sheetName val="Valuation&gt;&gt;"/>
      <sheetName val="Beta"/>
      <sheetName val="RFR"/>
      <sheetName val="ERP"/>
      <sheetName val="Benchmarking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Market Price"/>
      <sheetName val="Market Price Backup"/>
      <sheetName val="Report&gt;&gt;"/>
      <sheetName val="Table"/>
      <sheetName val="Graph"/>
      <sheetName val="Bridge Chart"/>
      <sheetName val="FF Chart"/>
      <sheetName val="Client Data"/>
      <sheetName val="BS_comb"/>
      <sheetName val="Expenses"/>
      <sheetName val="Assumption"/>
      <sheetName val="PL_Forecast"/>
      <sheetName val="BS_Forecast"/>
      <sheetName val="Notes_BS_2017"/>
      <sheetName val="BS Closing_YTD"/>
      <sheetName val="PL_comb"/>
      <sheetName val="P &amp; L -  ITZ Cash_YTD"/>
      <sheetName val="BS_2013"/>
      <sheetName val="P&amp;L_2013"/>
      <sheetName val="Notes_BS_2013"/>
      <sheetName val="Notes_P&amp;L_2013"/>
      <sheetName val="BS_2014"/>
      <sheetName val="P&amp;L_2014"/>
      <sheetName val="Notes_P&amp;L_2014"/>
      <sheetName val="Notes_BS_2014"/>
      <sheetName val="P&amp;L_2015"/>
      <sheetName val="BS_2015"/>
      <sheetName val="Notes_BS_2015"/>
      <sheetName val="Notes_P&amp;L_2015"/>
      <sheetName val="BS_2016"/>
      <sheetName val="P&amp;L_2016"/>
      <sheetName val="Notes_BS_2016"/>
      <sheetName val="Notes_P&amp;L_2016"/>
      <sheetName val="BS_2017"/>
      <sheetName val="P&amp;L_2017"/>
      <sheetName val="Notes_P&amp;L_2017"/>
      <sheetName val="Balance Sheet_YTD"/>
      <sheetName val="Reconciliation- Reserves_YTD"/>
      <sheetName val="Earn Out Calculation"/>
      <sheetName val="Ebix India Investment"/>
      <sheetName val="India SPA"/>
      <sheetName val="Singapore SPA"/>
      <sheetName val="Cash Consider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C1">
            <v>100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Entries"/>
      <sheetName val="1391-SSgA"/>
      <sheetName val="Award Detail"/>
      <sheetName val="Audi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2">
          <cell r="A2" t="str">
            <v>AUD</v>
          </cell>
        </row>
      </sheetData>
      <sheetData sheetId="159">
        <row r="2">
          <cell r="A2" t="str">
            <v>AUD</v>
          </cell>
        </row>
      </sheetData>
      <sheetData sheetId="160">
        <row r="2">
          <cell r="A2" t="str">
            <v>AUD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>
        <row r="151">
          <cell r="E151">
            <v>-30000</v>
          </cell>
        </row>
      </sheetData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2">
          <cell r="A2" t="str">
            <v>AUD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2">
          <cell r="A2" t="str">
            <v>AUD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2">
          <cell r="A2" t="str">
            <v>AUD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2">
          <cell r="A2" t="str">
            <v>AUD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2">
          <cell r="A2" t="str">
            <v>AUD</v>
          </cell>
        </row>
      </sheetData>
      <sheetData sheetId="237">
        <row r="151">
          <cell r="E151">
            <v>-30000</v>
          </cell>
        </row>
      </sheetData>
      <sheetData sheetId="238">
        <row r="151">
          <cell r="E151">
            <v>-30000</v>
          </cell>
        </row>
      </sheetData>
      <sheetData sheetId="239">
        <row r="2">
          <cell r="A2" t="str">
            <v>AUD</v>
          </cell>
        </row>
      </sheetData>
      <sheetData sheetId="240">
        <row r="151">
          <cell r="E151">
            <v>-30000</v>
          </cell>
        </row>
      </sheetData>
      <sheetData sheetId="241">
        <row r="151">
          <cell r="E151">
            <v>-30000</v>
          </cell>
        </row>
      </sheetData>
      <sheetData sheetId="242">
        <row r="2">
          <cell r="A2" t="str">
            <v>AUD</v>
          </cell>
        </row>
      </sheetData>
      <sheetData sheetId="243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  <row r="3">
          <cell r="O3" t="str">
            <v>CMC</v>
          </cell>
        </row>
        <row r="4">
          <cell r="O4" t="str">
            <v xml:space="preserve"> C-Edge Technologies Limited</v>
          </cell>
        </row>
        <row r="5">
          <cell r="O5" t="str">
            <v xml:space="preserve"> TCS Iberoamerica S.A.</v>
          </cell>
        </row>
        <row r="6">
          <cell r="O6" t="str">
            <v xml:space="preserve"> AP Online Limited</v>
          </cell>
        </row>
        <row r="7">
          <cell r="O7" t="str">
            <v xml:space="preserve"> Tata Consultancy Services  Belgium S.A.</v>
          </cell>
        </row>
        <row r="8">
          <cell r="O8" t="str">
            <v xml:space="preserve"> Tata Consultancy Services  Netherlands B.V.</v>
          </cell>
        </row>
        <row r="9">
          <cell r="O9" t="str">
            <v xml:space="preserve"> Tata Consultancy Services  Sverige AB</v>
          </cell>
        </row>
        <row r="10">
          <cell r="O10" t="str">
            <v xml:space="preserve"> Tata Consultancy Services  Deutschland GmbH</v>
          </cell>
        </row>
        <row r="11">
          <cell r="O11" t="str">
            <v xml:space="preserve"> Tata America International Corporation</v>
          </cell>
        </row>
        <row r="12">
          <cell r="O12" t="str">
            <v xml:space="preserve"> Tata Consultancy Services  Asia Pacific Pte. Limited</v>
          </cell>
        </row>
        <row r="13">
          <cell r="O13" t="str">
            <v xml:space="preserve"> WTI Advanced Technology Limited</v>
          </cell>
        </row>
        <row r="14">
          <cell r="O14" t="str">
            <v xml:space="preserve"> TCS FNS Pty Limited</v>
          </cell>
        </row>
        <row r="15">
          <cell r="O15" t="str">
            <v xml:space="preserve"> Tata Information Technology (Shanghai) Co Ltd</v>
          </cell>
        </row>
        <row r="16">
          <cell r="O16" t="str">
            <v xml:space="preserve"> Tata Consultancy Services Malaysia Sdn Bhd</v>
          </cell>
        </row>
        <row r="17">
          <cell r="O17" t="str">
            <v xml:space="preserve"> Tata Consultancy Services Japan Limited</v>
          </cell>
        </row>
        <row r="18">
          <cell r="O18" t="str">
            <v>CMC Americas</v>
          </cell>
        </row>
        <row r="19">
          <cell r="O19" t="str">
            <v xml:space="preserve"> Tata Consultancy Services Luxembourg S.A.</v>
          </cell>
        </row>
        <row r="20">
          <cell r="O20" t="str">
            <v xml:space="preserve"> Tata Info - Singapore PTE Ltd</v>
          </cell>
        </row>
        <row r="21">
          <cell r="O21" t="str">
            <v xml:space="preserve"> Diligenta Limited</v>
          </cell>
        </row>
        <row r="22">
          <cell r="O22" t="str">
            <v xml:space="preserve"> Tata Consultancy Services Italia srl</v>
          </cell>
        </row>
        <row r="23">
          <cell r="O23" t="str">
            <v xml:space="preserve"> EXEGENIX CANADA INC</v>
          </cell>
        </row>
        <row r="24">
          <cell r="O24" t="str">
            <v>MP Online</v>
          </cell>
        </row>
        <row r="25">
          <cell r="O25" t="str">
            <v>TCS Indonesia</v>
          </cell>
        </row>
        <row r="26">
          <cell r="O26" t="str">
            <v xml:space="preserve"> TCSChina( Jv)</v>
          </cell>
        </row>
        <row r="27">
          <cell r="O27" t="str">
            <v>TCS Thailand</v>
          </cell>
        </row>
        <row r="28">
          <cell r="O28" t="str">
            <v xml:space="preserve"> TCS Philipinnes Inc</v>
          </cell>
        </row>
        <row r="29">
          <cell r="O29" t="str">
            <v xml:space="preserve"> TCS Switzerland</v>
          </cell>
        </row>
        <row r="30">
          <cell r="O30" t="str">
            <v xml:space="preserve"> TCS Morocco</v>
          </cell>
        </row>
        <row r="31">
          <cell r="O31" t="str">
            <v xml:space="preserve"> TCS Africa</v>
          </cell>
        </row>
        <row r="32">
          <cell r="O32" t="str">
            <v xml:space="preserve"> TCS South Africa</v>
          </cell>
        </row>
        <row r="33">
          <cell r="O33" t="str">
            <v xml:space="preserve"> TCS e-Serve Limited (CGSL)</v>
          </cell>
        </row>
        <row r="34">
          <cell r="O34" t="str">
            <v xml:space="preserve"> TCS e-Serve International Limited</v>
          </cell>
        </row>
        <row r="35">
          <cell r="O35" t="str">
            <v xml:space="preserve"> TCS e-Serve America, Inc.</v>
          </cell>
        </row>
        <row r="36">
          <cell r="O36" t="str">
            <v xml:space="preserve"> TCS Exegenix Research  Inc Holdings</v>
          </cell>
        </row>
        <row r="37">
          <cell r="O37" t="str">
            <v xml:space="preserve"> TCS Exegenix Research  Inc.</v>
          </cell>
        </row>
        <row r="38">
          <cell r="O38" t="str">
            <v>Pref shares in TCS Diligenta</v>
          </cell>
        </row>
        <row r="39">
          <cell r="O39" t="str">
            <v>Pref shares in Exegenix Research</v>
          </cell>
        </row>
        <row r="40">
          <cell r="O40" t="str">
            <v>Pref shares in AP Onlin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US Salary Ranges"/>
      <sheetName val="IPAS"/>
      <sheetName val="Conversion Rates"/>
      <sheetName val="Compensation of Officers (3) LG"/>
    </sheetNames>
    <sheetDataSet>
      <sheetData sheetId="0" refreshError="1"/>
      <sheetData sheetId="1" refreshError="1"/>
      <sheetData sheetId="2" refreshError="1">
        <row r="2">
          <cell r="C2" t="str">
            <v>Australia</v>
          </cell>
          <cell r="D2" t="str">
            <v>REP4</v>
          </cell>
          <cell r="E2">
            <v>49</v>
          </cell>
          <cell r="F2">
            <v>263</v>
          </cell>
          <cell r="H2">
            <v>118680</v>
          </cell>
        </row>
        <row r="3">
          <cell r="C3" t="str">
            <v>Canada</v>
          </cell>
          <cell r="D3" t="str">
            <v>REP4</v>
          </cell>
          <cell r="E3">
            <v>54</v>
          </cell>
          <cell r="F3">
            <v>277</v>
          </cell>
          <cell r="H3">
            <v>126350</v>
          </cell>
        </row>
        <row r="4">
          <cell r="C4" t="str">
            <v>China</v>
          </cell>
          <cell r="D4" t="str">
            <v>REP4</v>
          </cell>
          <cell r="E4">
            <v>41</v>
          </cell>
          <cell r="F4">
            <v>313</v>
          </cell>
          <cell r="H4">
            <v>320982</v>
          </cell>
        </row>
        <row r="5">
          <cell r="C5" t="str">
            <v>France</v>
          </cell>
          <cell r="D5" t="str">
            <v>REP4</v>
          </cell>
          <cell r="E5">
            <v>66</v>
          </cell>
          <cell r="F5">
            <v>438</v>
          </cell>
          <cell r="H5">
            <v>64966</v>
          </cell>
        </row>
        <row r="6">
          <cell r="C6" t="str">
            <v>Germany</v>
          </cell>
          <cell r="D6" t="str">
            <v>REP4</v>
          </cell>
          <cell r="E6">
            <v>80</v>
          </cell>
          <cell r="F6">
            <v>756</v>
          </cell>
          <cell r="G6">
            <v>1</v>
          </cell>
          <cell r="H6">
            <v>74200</v>
          </cell>
        </row>
        <row r="7">
          <cell r="C7" t="str">
            <v>Hong Kong</v>
          </cell>
          <cell r="D7" t="str">
            <v>REP4</v>
          </cell>
          <cell r="E7">
            <v>28</v>
          </cell>
          <cell r="F7">
            <v>75</v>
          </cell>
          <cell r="H7">
            <v>759397</v>
          </cell>
        </row>
        <row r="8">
          <cell r="C8" t="str">
            <v>Japan</v>
          </cell>
          <cell r="D8" t="str">
            <v>REP4</v>
          </cell>
          <cell r="E8">
            <v>60</v>
          </cell>
          <cell r="F8">
            <v>377</v>
          </cell>
          <cell r="H8">
            <v>9640700</v>
          </cell>
        </row>
        <row r="9">
          <cell r="C9" t="str">
            <v>Mexico</v>
          </cell>
          <cell r="D9" t="str">
            <v>REP4</v>
          </cell>
          <cell r="E9">
            <v>15</v>
          </cell>
          <cell r="F9">
            <v>61</v>
          </cell>
          <cell r="H9">
            <v>720202</v>
          </cell>
        </row>
        <row r="10">
          <cell r="C10" t="str">
            <v>Netherlands</v>
          </cell>
          <cell r="D10" t="str">
            <v>REP4</v>
          </cell>
          <cell r="E10">
            <v>40</v>
          </cell>
          <cell r="F10">
            <v>155</v>
          </cell>
          <cell r="H10">
            <v>66525</v>
          </cell>
        </row>
        <row r="11">
          <cell r="C11" t="str">
            <v>Saudi Arabia</v>
          </cell>
          <cell r="D11" t="str">
            <v>REP4</v>
          </cell>
          <cell r="E11">
            <v>6</v>
          </cell>
          <cell r="F11">
            <v>18</v>
          </cell>
          <cell r="H11">
            <v>259714</v>
          </cell>
        </row>
        <row r="12">
          <cell r="C12" t="str">
            <v>Singapore</v>
          </cell>
          <cell r="D12" t="str">
            <v>REP4</v>
          </cell>
          <cell r="E12">
            <v>46</v>
          </cell>
          <cell r="F12">
            <v>138</v>
          </cell>
          <cell r="H12">
            <v>120392</v>
          </cell>
        </row>
        <row r="13">
          <cell r="C13" t="str">
            <v>Taiwan</v>
          </cell>
          <cell r="D13" t="str">
            <v>REP4</v>
          </cell>
          <cell r="E13">
            <v>39</v>
          </cell>
          <cell r="F13">
            <v>144</v>
          </cell>
          <cell r="H13">
            <v>1903450</v>
          </cell>
        </row>
        <row r="14">
          <cell r="C14" t="str">
            <v xml:space="preserve">United States                 </v>
          </cell>
          <cell r="D14" t="str">
            <v>REP4</v>
          </cell>
          <cell r="E14">
            <v>133</v>
          </cell>
          <cell r="F14">
            <v>5399</v>
          </cell>
          <cell r="G14">
            <v>16</v>
          </cell>
          <cell r="H14">
            <v>114790</v>
          </cell>
        </row>
        <row r="15">
          <cell r="C15" t="str">
            <v xml:space="preserve">United States                 </v>
          </cell>
          <cell r="D15" t="str">
            <v>REP4</v>
          </cell>
          <cell r="E15">
            <v>73</v>
          </cell>
          <cell r="F15">
            <v>531</v>
          </cell>
          <cell r="G15">
            <v>15</v>
          </cell>
          <cell r="H15">
            <v>123000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  <sheetName val="Corp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Data"/>
      <sheetName val="2006"/>
      <sheetName val="INPUT - production"/>
      <sheetName val="DIO"/>
      <sheetName val="Breadown"/>
      <sheetName val="NewExpFormat220702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Monthwise sale"/>
      <sheetName val="PE CHARGES"/>
      <sheetName val="prod_upto_july_fin"/>
      <sheetName val="sch_list (2)"/>
      <sheetName val="Sheet1"/>
      <sheetName val="1) Balance Sheet Summary"/>
      <sheetName val="Monthwise_sale"/>
      <sheetName val="INPUT_-_production"/>
      <sheetName val="Amortization_Schedules"/>
      <sheetName val="Sales_2003"/>
      <sheetName val="Non-Payroll_Expenses"/>
      <sheetName val="Revenue_Breakdown"/>
      <sheetName val="Corporate_Payroll"/>
      <sheetName val="Seasonality_curve"/>
      <sheetName val="Growth_curves"/>
      <sheetName val="1)_Balance_Sheet_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tatus references"/>
      <sheetName val="Suburban customer bridges"/>
      <sheetName val="Historical IS"/>
      <sheetName val="Qual &amp; Sales"/>
      <sheetName val="CE2013adj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Sales by Product Service Detail"/>
      <sheetName val="OSU Contribution"/>
      <sheetName val="Lookups"/>
      <sheetName val="Status_references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Qual_&amp;_Sales"/>
      <sheetName val="4Wk_Averages"/>
      <sheetName val="Estate_Growth"/>
      <sheetName val="13Wk_Averages"/>
      <sheetName val="Market_Share"/>
      <sheetName val="Total_Growth"/>
      <sheetName val="Zonewisw data"/>
      <sheetName val="Hoja2"/>
      <sheetName val="Differentiators &amp; Initiatives"/>
      <sheetName val="Differentiators_&amp;_Initiatives"/>
      <sheetName val="Legend"/>
      <sheetName val="Differentiators_&amp;_Initiatives1"/>
      <sheetName val="Differentiators_&amp;_Initiatives2"/>
      <sheetName val="Differentiators_&amp;_Initiatives3"/>
      <sheetName val="Lists"/>
      <sheetName val="Front Page"/>
      <sheetName val="List"/>
      <sheetName val="Differentiators_&amp;_Initiatives5"/>
      <sheetName val="Front_Page1"/>
      <sheetName val="Differentiators_&amp;_Initiatives4"/>
      <sheetName val="Front_Page"/>
      <sheetName val="DD"/>
      <sheetName val="Entity"/>
      <sheetName val="PERIOD"/>
      <sheetName val="FY16 Budget Rates "/>
      <sheetName val="Hoja3"/>
      <sheetName val="Differentiators_&amp;_Initiatives6"/>
      <sheetName val="Front_Page2"/>
      <sheetName val="FY16_Budget_Rates_"/>
      <sheetName val="Differentiators_&amp;_Initiatives7"/>
      <sheetName val="INPUT_-_production1"/>
      <sheetName val="Amortization_Schedules1"/>
      <sheetName val="Sales_20031"/>
      <sheetName val="Front_Page3"/>
      <sheetName val="FY16_Budget_Rates_1"/>
      <sheetName val="xRef"/>
      <sheetName val="Instructions"/>
      <sheetName val="BusUnit_Mar15"/>
      <sheetName val="DATOS"/>
      <sheetName val="MC"/>
      <sheetName val="PL MENS"/>
      <sheetName val="GG COMPARATIVO"/>
      <sheetName val="Categories"/>
      <sheetName val="Ref-FX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RD"/>
      <sheetName val="OUTPUT"/>
      <sheetName val="Hoja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2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_CIQHiddenCacheSheet"/>
      <sheetName val="Beta"/>
      <sheetName val="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729</v>
          </cell>
        </row>
        <row r="19">
          <cell r="B19">
            <v>41726</v>
          </cell>
        </row>
        <row r="20">
          <cell r="B20">
            <v>41725</v>
          </cell>
        </row>
        <row r="21">
          <cell r="B21">
            <v>41724</v>
          </cell>
        </row>
        <row r="22">
          <cell r="B22">
            <v>41723</v>
          </cell>
        </row>
        <row r="23">
          <cell r="B23">
            <v>41722</v>
          </cell>
        </row>
        <row r="24">
          <cell r="B24">
            <v>41719</v>
          </cell>
        </row>
        <row r="25">
          <cell r="B25">
            <v>41718</v>
          </cell>
        </row>
        <row r="26">
          <cell r="B26">
            <v>41717</v>
          </cell>
        </row>
        <row r="27">
          <cell r="B27">
            <v>41716</v>
          </cell>
        </row>
        <row r="28">
          <cell r="B28">
            <v>41715</v>
          </cell>
        </row>
        <row r="29">
          <cell r="B29">
            <v>41712</v>
          </cell>
        </row>
        <row r="30">
          <cell r="B30">
            <v>41711</v>
          </cell>
        </row>
        <row r="31">
          <cell r="B31">
            <v>41710</v>
          </cell>
        </row>
        <row r="32">
          <cell r="B32">
            <v>41709</v>
          </cell>
        </row>
        <row r="33">
          <cell r="B33">
            <v>41708</v>
          </cell>
        </row>
        <row r="34">
          <cell r="B34">
            <v>41705</v>
          </cell>
        </row>
        <row r="35">
          <cell r="B35">
            <v>41704</v>
          </cell>
        </row>
        <row r="36">
          <cell r="B36">
            <v>41703</v>
          </cell>
        </row>
        <row r="37">
          <cell r="B37">
            <v>41702</v>
          </cell>
        </row>
        <row r="38">
          <cell r="B38">
            <v>41701</v>
          </cell>
        </row>
        <row r="39">
          <cell r="B39">
            <v>41698</v>
          </cell>
        </row>
        <row r="40">
          <cell r="B40">
            <v>41697</v>
          </cell>
        </row>
        <row r="41">
          <cell r="B41">
            <v>41696</v>
          </cell>
        </row>
        <row r="42">
          <cell r="B42">
            <v>41695</v>
          </cell>
        </row>
        <row r="43">
          <cell r="B43">
            <v>41694</v>
          </cell>
        </row>
        <row r="44">
          <cell r="B44">
            <v>41691</v>
          </cell>
        </row>
        <row r="45">
          <cell r="B45">
            <v>41690</v>
          </cell>
        </row>
        <row r="46">
          <cell r="B46">
            <v>41689</v>
          </cell>
        </row>
        <row r="47">
          <cell r="B47">
            <v>41688</v>
          </cell>
        </row>
        <row r="48">
          <cell r="B48">
            <v>41687</v>
          </cell>
        </row>
        <row r="49">
          <cell r="B49">
            <v>41684</v>
          </cell>
        </row>
        <row r="50">
          <cell r="B50">
            <v>41683</v>
          </cell>
        </row>
        <row r="51">
          <cell r="B51">
            <v>41682</v>
          </cell>
        </row>
        <row r="52">
          <cell r="B52">
            <v>41681</v>
          </cell>
        </row>
        <row r="53">
          <cell r="B53">
            <v>41680</v>
          </cell>
        </row>
        <row r="54">
          <cell r="B54">
            <v>41677</v>
          </cell>
        </row>
        <row r="55">
          <cell r="B55">
            <v>41676</v>
          </cell>
        </row>
        <row r="56">
          <cell r="B56">
            <v>41675</v>
          </cell>
        </row>
        <row r="57">
          <cell r="B57">
            <v>41674</v>
          </cell>
        </row>
        <row r="58">
          <cell r="B58">
            <v>41673</v>
          </cell>
        </row>
        <row r="59">
          <cell r="B59">
            <v>41669</v>
          </cell>
        </row>
        <row r="60">
          <cell r="B60">
            <v>41668</v>
          </cell>
        </row>
        <row r="61">
          <cell r="B61">
            <v>41667</v>
          </cell>
        </row>
        <row r="62">
          <cell r="B62">
            <v>41666</v>
          </cell>
        </row>
        <row r="63">
          <cell r="B63">
            <v>41663</v>
          </cell>
        </row>
        <row r="64">
          <cell r="B64">
            <v>41662</v>
          </cell>
        </row>
        <row r="65">
          <cell r="B65">
            <v>41661</v>
          </cell>
        </row>
        <row r="66">
          <cell r="B66">
            <v>41660</v>
          </cell>
        </row>
        <row r="67">
          <cell r="B67">
            <v>41659</v>
          </cell>
        </row>
        <row r="68">
          <cell r="B68">
            <v>41656</v>
          </cell>
        </row>
        <row r="69">
          <cell r="B69">
            <v>41655</v>
          </cell>
        </row>
        <row r="70">
          <cell r="B70">
            <v>41654</v>
          </cell>
        </row>
        <row r="71">
          <cell r="B71">
            <v>41653</v>
          </cell>
        </row>
        <row r="72">
          <cell r="B72">
            <v>41652</v>
          </cell>
        </row>
        <row r="73">
          <cell r="B73">
            <v>41649</v>
          </cell>
        </row>
        <row r="74">
          <cell r="B74">
            <v>41648</v>
          </cell>
        </row>
        <row r="75">
          <cell r="B75">
            <v>41647</v>
          </cell>
        </row>
        <row r="76">
          <cell r="B76">
            <v>41646</v>
          </cell>
        </row>
        <row r="77">
          <cell r="B77">
            <v>41645</v>
          </cell>
        </row>
        <row r="78">
          <cell r="B78">
            <v>41642</v>
          </cell>
        </row>
        <row r="79">
          <cell r="B79">
            <v>41641</v>
          </cell>
        </row>
        <row r="80">
          <cell r="B80">
            <v>41639</v>
          </cell>
        </row>
        <row r="81">
          <cell r="B81">
            <v>41638</v>
          </cell>
        </row>
        <row r="82">
          <cell r="B82">
            <v>41635</v>
          </cell>
        </row>
        <row r="83">
          <cell r="B83">
            <v>41634</v>
          </cell>
        </row>
        <row r="84">
          <cell r="B84">
            <v>41632</v>
          </cell>
        </row>
        <row r="85">
          <cell r="B85">
            <v>41631</v>
          </cell>
        </row>
        <row r="86">
          <cell r="B86">
            <v>41628</v>
          </cell>
        </row>
        <row r="87">
          <cell r="B87">
            <v>41627</v>
          </cell>
        </row>
        <row r="88">
          <cell r="B88">
            <v>41626</v>
          </cell>
        </row>
        <row r="89">
          <cell r="B89">
            <v>41625</v>
          </cell>
        </row>
        <row r="90">
          <cell r="B90">
            <v>41624</v>
          </cell>
        </row>
        <row r="91">
          <cell r="B91">
            <v>41621</v>
          </cell>
        </row>
        <row r="92">
          <cell r="B92">
            <v>41620</v>
          </cell>
        </row>
        <row r="93">
          <cell r="B93">
            <v>41619</v>
          </cell>
        </row>
        <row r="94">
          <cell r="B94">
            <v>41618</v>
          </cell>
        </row>
        <row r="95">
          <cell r="B95">
            <v>41617</v>
          </cell>
        </row>
        <row r="96">
          <cell r="B96">
            <v>41614</v>
          </cell>
        </row>
        <row r="97">
          <cell r="B97">
            <v>41613</v>
          </cell>
        </row>
        <row r="98">
          <cell r="B98">
            <v>41612</v>
          </cell>
        </row>
        <row r="99">
          <cell r="B99">
            <v>41611</v>
          </cell>
        </row>
        <row r="100">
          <cell r="B100">
            <v>41610</v>
          </cell>
        </row>
        <row r="101">
          <cell r="B101">
            <v>41607</v>
          </cell>
        </row>
        <row r="102">
          <cell r="B102">
            <v>41606</v>
          </cell>
        </row>
        <row r="103">
          <cell r="B103">
            <v>41605</v>
          </cell>
        </row>
        <row r="104">
          <cell r="B104">
            <v>41604</v>
          </cell>
        </row>
        <row r="105">
          <cell r="B105">
            <v>41603</v>
          </cell>
        </row>
        <row r="106">
          <cell r="B106">
            <v>41600</v>
          </cell>
        </row>
        <row r="107">
          <cell r="B107">
            <v>41599</v>
          </cell>
        </row>
        <row r="108">
          <cell r="B108">
            <v>41598</v>
          </cell>
        </row>
        <row r="109">
          <cell r="B109">
            <v>41597</v>
          </cell>
        </row>
        <row r="110">
          <cell r="B110">
            <v>41596</v>
          </cell>
        </row>
        <row r="111">
          <cell r="B111">
            <v>41593</v>
          </cell>
        </row>
        <row r="112">
          <cell r="B112">
            <v>41592</v>
          </cell>
        </row>
        <row r="113">
          <cell r="B113">
            <v>41591</v>
          </cell>
        </row>
        <row r="114">
          <cell r="B114">
            <v>41590</v>
          </cell>
        </row>
        <row r="115">
          <cell r="B115">
            <v>41589</v>
          </cell>
        </row>
        <row r="116">
          <cell r="B116">
            <v>41586</v>
          </cell>
        </row>
        <row r="117">
          <cell r="B117">
            <v>41585</v>
          </cell>
        </row>
        <row r="118">
          <cell r="B118">
            <v>41584</v>
          </cell>
        </row>
        <row r="119">
          <cell r="B119">
            <v>41583</v>
          </cell>
        </row>
        <row r="120">
          <cell r="B120">
            <v>41582</v>
          </cell>
        </row>
        <row r="121">
          <cell r="B121">
            <v>41579</v>
          </cell>
        </row>
        <row r="122">
          <cell r="B122">
            <v>41578</v>
          </cell>
        </row>
        <row r="123">
          <cell r="B123">
            <v>41577</v>
          </cell>
        </row>
        <row r="124">
          <cell r="B124">
            <v>41576</v>
          </cell>
        </row>
        <row r="125">
          <cell r="B125">
            <v>41575</v>
          </cell>
        </row>
        <row r="126">
          <cell r="B126">
            <v>41572</v>
          </cell>
        </row>
        <row r="127">
          <cell r="B127">
            <v>41571</v>
          </cell>
        </row>
        <row r="128">
          <cell r="B128">
            <v>41570</v>
          </cell>
        </row>
        <row r="129">
          <cell r="B129">
            <v>41569</v>
          </cell>
        </row>
        <row r="130">
          <cell r="B130">
            <v>41568</v>
          </cell>
        </row>
        <row r="131">
          <cell r="B131">
            <v>41565</v>
          </cell>
        </row>
        <row r="132">
          <cell r="B132">
            <v>41564</v>
          </cell>
        </row>
        <row r="133">
          <cell r="B133">
            <v>41563</v>
          </cell>
        </row>
        <row r="134">
          <cell r="B134">
            <v>41561</v>
          </cell>
        </row>
        <row r="135">
          <cell r="B135">
            <v>41558</v>
          </cell>
        </row>
        <row r="136">
          <cell r="B136">
            <v>41557</v>
          </cell>
        </row>
        <row r="137">
          <cell r="B137">
            <v>41556</v>
          </cell>
        </row>
        <row r="138">
          <cell r="B138">
            <v>41555</v>
          </cell>
        </row>
        <row r="139">
          <cell r="B139">
            <v>41554</v>
          </cell>
        </row>
        <row r="140">
          <cell r="B140">
            <v>41551</v>
          </cell>
        </row>
        <row r="141">
          <cell r="B141">
            <v>41550</v>
          </cell>
        </row>
        <row r="142">
          <cell r="B142">
            <v>41549</v>
          </cell>
        </row>
        <row r="143">
          <cell r="B143">
            <v>41548</v>
          </cell>
        </row>
        <row r="144">
          <cell r="B144">
            <v>41547</v>
          </cell>
        </row>
        <row r="145">
          <cell r="B145">
            <v>41544</v>
          </cell>
        </row>
        <row r="146">
          <cell r="B146">
            <v>41543</v>
          </cell>
        </row>
        <row r="147">
          <cell r="B147">
            <v>41542</v>
          </cell>
        </row>
        <row r="148">
          <cell r="B148">
            <v>41541</v>
          </cell>
        </row>
        <row r="149">
          <cell r="B149">
            <v>41540</v>
          </cell>
        </row>
        <row r="150">
          <cell r="B150">
            <v>41537</v>
          </cell>
        </row>
        <row r="151">
          <cell r="B151">
            <v>41536</v>
          </cell>
        </row>
        <row r="152">
          <cell r="B152">
            <v>41535</v>
          </cell>
        </row>
        <row r="153">
          <cell r="B153">
            <v>41534</v>
          </cell>
        </row>
        <row r="154">
          <cell r="B154">
            <v>41533</v>
          </cell>
        </row>
        <row r="155">
          <cell r="B155">
            <v>41530</v>
          </cell>
        </row>
        <row r="156">
          <cell r="B156">
            <v>41529</v>
          </cell>
        </row>
        <row r="157">
          <cell r="B157">
            <v>41528</v>
          </cell>
        </row>
        <row r="158">
          <cell r="B158">
            <v>41527</v>
          </cell>
        </row>
        <row r="159">
          <cell r="B159">
            <v>41526</v>
          </cell>
        </row>
        <row r="160">
          <cell r="B160">
            <v>41523</v>
          </cell>
        </row>
        <row r="161">
          <cell r="B161">
            <v>41522</v>
          </cell>
        </row>
        <row r="162">
          <cell r="B162">
            <v>41521</v>
          </cell>
        </row>
        <row r="163">
          <cell r="B163">
            <v>41520</v>
          </cell>
        </row>
        <row r="164">
          <cell r="B164">
            <v>41519</v>
          </cell>
        </row>
        <row r="165">
          <cell r="B165">
            <v>41516</v>
          </cell>
        </row>
        <row r="166">
          <cell r="B166">
            <v>41515</v>
          </cell>
        </row>
        <row r="167">
          <cell r="B167">
            <v>41514</v>
          </cell>
        </row>
        <row r="168">
          <cell r="B168">
            <v>41513</v>
          </cell>
        </row>
        <row r="169">
          <cell r="B169">
            <v>41512</v>
          </cell>
        </row>
        <row r="170">
          <cell r="B170">
            <v>41509</v>
          </cell>
        </row>
        <row r="171">
          <cell r="B171">
            <v>41508</v>
          </cell>
        </row>
        <row r="172">
          <cell r="B172">
            <v>41507</v>
          </cell>
        </row>
        <row r="173">
          <cell r="B173">
            <v>41506</v>
          </cell>
        </row>
        <row r="174">
          <cell r="B174">
            <v>41505</v>
          </cell>
        </row>
        <row r="175">
          <cell r="B175">
            <v>41502</v>
          </cell>
        </row>
        <row r="176">
          <cell r="B176">
            <v>41501</v>
          </cell>
        </row>
        <row r="177">
          <cell r="B177">
            <v>41500</v>
          </cell>
        </row>
        <row r="178">
          <cell r="B178">
            <v>41499</v>
          </cell>
        </row>
        <row r="179">
          <cell r="B179">
            <v>41498</v>
          </cell>
        </row>
        <row r="180">
          <cell r="B180">
            <v>41493</v>
          </cell>
        </row>
        <row r="181">
          <cell r="B181">
            <v>41492</v>
          </cell>
        </row>
        <row r="182">
          <cell r="B182">
            <v>41491</v>
          </cell>
        </row>
        <row r="183">
          <cell r="B183">
            <v>41488</v>
          </cell>
        </row>
        <row r="184">
          <cell r="B184">
            <v>41487</v>
          </cell>
        </row>
        <row r="185">
          <cell r="B185">
            <v>41486</v>
          </cell>
        </row>
        <row r="186">
          <cell r="B186">
            <v>41485</v>
          </cell>
        </row>
        <row r="187">
          <cell r="B187">
            <v>41484</v>
          </cell>
        </row>
        <row r="188">
          <cell r="B188">
            <v>41481</v>
          </cell>
        </row>
        <row r="189">
          <cell r="B189">
            <v>41480</v>
          </cell>
        </row>
        <row r="190">
          <cell r="B190">
            <v>41479</v>
          </cell>
        </row>
        <row r="191">
          <cell r="B191">
            <v>41478</v>
          </cell>
        </row>
        <row r="192">
          <cell r="B192">
            <v>41477</v>
          </cell>
        </row>
        <row r="193">
          <cell r="B193">
            <v>41474</v>
          </cell>
        </row>
        <row r="194">
          <cell r="B194">
            <v>41473</v>
          </cell>
        </row>
        <row r="195">
          <cell r="B195">
            <v>41472</v>
          </cell>
        </row>
        <row r="196">
          <cell r="B196">
            <v>41471</v>
          </cell>
        </row>
        <row r="197">
          <cell r="B197">
            <v>41470</v>
          </cell>
        </row>
        <row r="198">
          <cell r="B198">
            <v>41467</v>
          </cell>
        </row>
        <row r="199">
          <cell r="B199">
            <v>41466</v>
          </cell>
        </row>
        <row r="200">
          <cell r="B200">
            <v>41465</v>
          </cell>
        </row>
        <row r="201">
          <cell r="B201">
            <v>41464</v>
          </cell>
        </row>
        <row r="202">
          <cell r="B202">
            <v>41463</v>
          </cell>
        </row>
        <row r="203">
          <cell r="B203">
            <v>41460</v>
          </cell>
        </row>
        <row r="204">
          <cell r="B204">
            <v>41459</v>
          </cell>
        </row>
        <row r="205">
          <cell r="B205">
            <v>41458</v>
          </cell>
        </row>
        <row r="206">
          <cell r="B206">
            <v>41457</v>
          </cell>
        </row>
        <row r="207">
          <cell r="B207">
            <v>41456</v>
          </cell>
        </row>
        <row r="208">
          <cell r="B208">
            <v>41453</v>
          </cell>
        </row>
        <row r="209">
          <cell r="B209">
            <v>41452</v>
          </cell>
        </row>
        <row r="210">
          <cell r="B210">
            <v>41451</v>
          </cell>
        </row>
        <row r="211">
          <cell r="B211">
            <v>41450</v>
          </cell>
        </row>
        <row r="212">
          <cell r="B212">
            <v>41449</v>
          </cell>
        </row>
        <row r="213">
          <cell r="B213">
            <v>41446</v>
          </cell>
        </row>
        <row r="214">
          <cell r="B214">
            <v>41445</v>
          </cell>
        </row>
        <row r="215">
          <cell r="B215">
            <v>41444</v>
          </cell>
        </row>
        <row r="216">
          <cell r="B216">
            <v>41443</v>
          </cell>
        </row>
        <row r="217">
          <cell r="B217">
            <v>41442</v>
          </cell>
        </row>
        <row r="218">
          <cell r="B218">
            <v>41439</v>
          </cell>
        </row>
        <row r="219">
          <cell r="B219">
            <v>41438</v>
          </cell>
        </row>
        <row r="220">
          <cell r="B220">
            <v>41437</v>
          </cell>
        </row>
        <row r="221">
          <cell r="B221">
            <v>41436</v>
          </cell>
        </row>
        <row r="222">
          <cell r="B222">
            <v>41435</v>
          </cell>
        </row>
        <row r="223">
          <cell r="B223">
            <v>41432</v>
          </cell>
        </row>
        <row r="224">
          <cell r="B224">
            <v>41431</v>
          </cell>
        </row>
        <row r="225">
          <cell r="B225">
            <v>41430</v>
          </cell>
        </row>
        <row r="226">
          <cell r="B226">
            <v>41429</v>
          </cell>
        </row>
        <row r="227">
          <cell r="B227">
            <v>41428</v>
          </cell>
        </row>
        <row r="228">
          <cell r="B228">
            <v>41425</v>
          </cell>
        </row>
        <row r="229">
          <cell r="B229">
            <v>41424</v>
          </cell>
        </row>
        <row r="230">
          <cell r="B230">
            <v>41423</v>
          </cell>
        </row>
        <row r="231">
          <cell r="B231">
            <v>41422</v>
          </cell>
        </row>
        <row r="232">
          <cell r="B232">
            <v>41421</v>
          </cell>
        </row>
        <row r="233">
          <cell r="B233">
            <v>41417</v>
          </cell>
        </row>
        <row r="234">
          <cell r="B234">
            <v>41416</v>
          </cell>
        </row>
        <row r="235">
          <cell r="B235">
            <v>41415</v>
          </cell>
        </row>
        <row r="236">
          <cell r="B236">
            <v>41414</v>
          </cell>
        </row>
        <row r="237">
          <cell r="B237">
            <v>41411</v>
          </cell>
        </row>
        <row r="238">
          <cell r="B238">
            <v>41410</v>
          </cell>
        </row>
        <row r="239">
          <cell r="B239">
            <v>41409</v>
          </cell>
        </row>
        <row r="240">
          <cell r="B240">
            <v>41408</v>
          </cell>
        </row>
        <row r="241">
          <cell r="B241">
            <v>41407</v>
          </cell>
        </row>
        <row r="242">
          <cell r="B242">
            <v>41404</v>
          </cell>
        </row>
        <row r="243">
          <cell r="B243">
            <v>41403</v>
          </cell>
        </row>
        <row r="244">
          <cell r="B244">
            <v>41402</v>
          </cell>
        </row>
        <row r="245">
          <cell r="B245">
            <v>41401</v>
          </cell>
        </row>
        <row r="246">
          <cell r="B246">
            <v>41400</v>
          </cell>
        </row>
        <row r="247">
          <cell r="B247">
            <v>41397</v>
          </cell>
        </row>
        <row r="248">
          <cell r="B248">
            <v>41396</v>
          </cell>
        </row>
        <row r="249">
          <cell r="B249">
            <v>41394</v>
          </cell>
        </row>
        <row r="250">
          <cell r="B250">
            <v>41393</v>
          </cell>
        </row>
        <row r="251">
          <cell r="B251">
            <v>41390</v>
          </cell>
        </row>
        <row r="252">
          <cell r="B252">
            <v>41389</v>
          </cell>
        </row>
        <row r="253">
          <cell r="B253">
            <v>41388</v>
          </cell>
        </row>
        <row r="254">
          <cell r="B254">
            <v>41387</v>
          </cell>
        </row>
        <row r="255">
          <cell r="B255">
            <v>41386</v>
          </cell>
        </row>
        <row r="256">
          <cell r="B256">
            <v>41383</v>
          </cell>
        </row>
        <row r="257">
          <cell r="B257">
            <v>41382</v>
          </cell>
        </row>
        <row r="258">
          <cell r="B258">
            <v>41381</v>
          </cell>
        </row>
        <row r="259">
          <cell r="B259">
            <v>41380</v>
          </cell>
        </row>
        <row r="260">
          <cell r="B260">
            <v>41379</v>
          </cell>
        </row>
        <row r="261">
          <cell r="B261">
            <v>41376</v>
          </cell>
        </row>
        <row r="262">
          <cell r="B262">
            <v>41375</v>
          </cell>
        </row>
        <row r="263">
          <cell r="B263">
            <v>41374</v>
          </cell>
        </row>
        <row r="264">
          <cell r="B264">
            <v>41373</v>
          </cell>
        </row>
        <row r="265">
          <cell r="B265">
            <v>41372</v>
          </cell>
        </row>
        <row r="266">
          <cell r="B266">
            <v>41369</v>
          </cell>
        </row>
        <row r="267">
          <cell r="B267">
            <v>41368</v>
          </cell>
        </row>
        <row r="268">
          <cell r="B268">
            <v>41367</v>
          </cell>
        </row>
        <row r="269">
          <cell r="B269">
            <v>41366</v>
          </cell>
        </row>
        <row r="270">
          <cell r="B270">
            <v>41365</v>
          </cell>
        </row>
      </sheetData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Screening"/>
      <sheetName val="_CIQHiddenCacheSheet"/>
      <sheetName val="Multipl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B12">
            <v>41589</v>
          </cell>
          <cell r="C12">
            <v>3.4</v>
          </cell>
          <cell r="D12">
            <v>1.409E-2</v>
          </cell>
          <cell r="E12">
            <v>41590</v>
          </cell>
          <cell r="F12">
            <v>1.5E-3</v>
          </cell>
          <cell r="G12">
            <v>2.453E-2</v>
          </cell>
          <cell r="H12">
            <v>41589</v>
          </cell>
          <cell r="I12">
            <v>35.6</v>
          </cell>
          <cell r="J12">
            <v>0.37147999999999998</v>
          </cell>
          <cell r="K12">
            <v>41589</v>
          </cell>
          <cell r="L12">
            <v>130.80000000000001</v>
          </cell>
          <cell r="M12">
            <v>0.24399999999999999</v>
          </cell>
          <cell r="N12">
            <v>41589</v>
          </cell>
          <cell r="O12">
            <v>407.42500000000001</v>
          </cell>
          <cell r="P12">
            <v>5.8900000000000003E-3</v>
          </cell>
          <cell r="Q12">
            <v>41589</v>
          </cell>
          <cell r="R12">
            <v>13</v>
          </cell>
          <cell r="S12">
            <v>1.2E-2</v>
          </cell>
          <cell r="T12">
            <v>41589</v>
          </cell>
          <cell r="U12">
            <v>21</v>
          </cell>
          <cell r="V12">
            <v>0.16181000000000001</v>
          </cell>
          <cell r="W12">
            <v>41589</v>
          </cell>
          <cell r="X12">
            <v>48.41</v>
          </cell>
          <cell r="Y12">
            <v>0.59430000000000005</v>
          </cell>
          <cell r="Z12">
            <v>41589</v>
          </cell>
          <cell r="AA12">
            <v>10.94</v>
          </cell>
          <cell r="AC12">
            <v>41589</v>
          </cell>
          <cell r="AD12">
            <v>3305</v>
          </cell>
          <cell r="AE12">
            <v>0.89539999999999997</v>
          </cell>
          <cell r="AF12">
            <v>41589</v>
          </cell>
          <cell r="AG12">
            <v>8.49</v>
          </cell>
          <cell r="AH12">
            <v>1.92E-3</v>
          </cell>
          <cell r="AI12">
            <v>41589</v>
          </cell>
          <cell r="AJ12">
            <v>6.45</v>
          </cell>
          <cell r="AK12">
            <v>9.0399999999999994E-3</v>
          </cell>
          <cell r="AL12">
            <v>41589</v>
          </cell>
          <cell r="AM12">
            <v>33.57</v>
          </cell>
          <cell r="AN12">
            <v>7.9329999999999998E-2</v>
          </cell>
          <cell r="AO12">
            <v>41589</v>
          </cell>
          <cell r="AP12">
            <v>8.48</v>
          </cell>
          <cell r="AQ12">
            <v>1.272E-2</v>
          </cell>
        </row>
        <row r="13">
          <cell r="B13">
            <v>41590</v>
          </cell>
          <cell r="C13">
            <v>3.31</v>
          </cell>
          <cell r="D13">
            <v>3.85E-2</v>
          </cell>
          <cell r="E13">
            <v>41593</v>
          </cell>
          <cell r="F13">
            <v>1.2999999999999999E-3</v>
          </cell>
          <cell r="G13">
            <v>0.21920999999999999</v>
          </cell>
          <cell r="H13">
            <v>41590</v>
          </cell>
          <cell r="I13">
            <v>35.4</v>
          </cell>
          <cell r="J13">
            <v>0.22545999999999999</v>
          </cell>
          <cell r="K13">
            <v>41590</v>
          </cell>
          <cell r="L13">
            <v>121.55</v>
          </cell>
          <cell r="M13">
            <v>0.56032000000000004</v>
          </cell>
          <cell r="N13">
            <v>41590</v>
          </cell>
          <cell r="O13">
            <v>412.32499999999999</v>
          </cell>
          <cell r="P13">
            <v>1.43E-2</v>
          </cell>
          <cell r="Q13">
            <v>41590</v>
          </cell>
          <cell r="R13">
            <v>13.5</v>
          </cell>
          <cell r="S13">
            <v>1.124E-2</v>
          </cell>
          <cell r="T13">
            <v>41590</v>
          </cell>
          <cell r="U13">
            <v>20.97</v>
          </cell>
          <cell r="V13">
            <v>0.38267000000000001</v>
          </cell>
          <cell r="W13">
            <v>41590</v>
          </cell>
          <cell r="X13">
            <v>47.284999999999997</v>
          </cell>
          <cell r="Y13">
            <v>0.68469000000000002</v>
          </cell>
          <cell r="Z13">
            <v>41590</v>
          </cell>
          <cell r="AA13">
            <v>11.03</v>
          </cell>
          <cell r="AC13">
            <v>41590</v>
          </cell>
          <cell r="AD13">
            <v>3410</v>
          </cell>
          <cell r="AE13">
            <v>1.4530000000000001</v>
          </cell>
          <cell r="AF13">
            <v>41590</v>
          </cell>
          <cell r="AG13">
            <v>8.52</v>
          </cell>
          <cell r="AH13">
            <v>3.2000000000000002E-3</v>
          </cell>
          <cell r="AI13">
            <v>41590</v>
          </cell>
          <cell r="AJ13">
            <v>6.39</v>
          </cell>
          <cell r="AK13">
            <v>2.0889999999999999E-2</v>
          </cell>
          <cell r="AL13">
            <v>41590</v>
          </cell>
          <cell r="AM13">
            <v>33.49</v>
          </cell>
          <cell r="AN13">
            <v>8.3510000000000001E-2</v>
          </cell>
          <cell r="AO13">
            <v>41590</v>
          </cell>
          <cell r="AP13">
            <v>8.5</v>
          </cell>
          <cell r="AQ13">
            <v>8.1899999999999994E-3</v>
          </cell>
        </row>
        <row r="14">
          <cell r="B14">
            <v>41591</v>
          </cell>
          <cell r="C14">
            <v>3.44</v>
          </cell>
          <cell r="D14">
            <v>4.3720000000000002E-2</v>
          </cell>
          <cell r="E14">
            <v>41610</v>
          </cell>
          <cell r="F14">
            <v>1.1999999999999999E-3</v>
          </cell>
          <cell r="G14">
            <v>0.01</v>
          </cell>
          <cell r="H14">
            <v>41591</v>
          </cell>
          <cell r="I14">
            <v>35.14</v>
          </cell>
          <cell r="J14">
            <v>0.33321000000000001</v>
          </cell>
          <cell r="K14">
            <v>41591</v>
          </cell>
          <cell r="L14">
            <v>126.05</v>
          </cell>
          <cell r="M14">
            <v>0.23474</v>
          </cell>
          <cell r="N14">
            <v>41591</v>
          </cell>
          <cell r="O14">
            <v>404.92500000000001</v>
          </cell>
          <cell r="P14">
            <v>5.5999999999999999E-3</v>
          </cell>
          <cell r="Q14">
            <v>41591</v>
          </cell>
          <cell r="R14">
            <v>14</v>
          </cell>
          <cell r="S14">
            <v>1.09E-2</v>
          </cell>
          <cell r="T14">
            <v>41591</v>
          </cell>
          <cell r="U14">
            <v>21.19</v>
          </cell>
          <cell r="V14">
            <v>0.25553999999999999</v>
          </cell>
          <cell r="W14">
            <v>41591</v>
          </cell>
          <cell r="X14">
            <v>47.134999999999998</v>
          </cell>
          <cell r="Y14">
            <v>0.52610999999999997</v>
          </cell>
          <cell r="Z14">
            <v>41591</v>
          </cell>
          <cell r="AA14">
            <v>11.04</v>
          </cell>
          <cell r="AC14">
            <v>41591</v>
          </cell>
          <cell r="AD14">
            <v>3405</v>
          </cell>
          <cell r="AE14">
            <v>1.014</v>
          </cell>
          <cell r="AF14">
            <v>41591</v>
          </cell>
          <cell r="AG14">
            <v>8.4573999999999998</v>
          </cell>
          <cell r="AH14">
            <v>2.5999999999999999E-3</v>
          </cell>
          <cell r="AI14">
            <v>41591</v>
          </cell>
          <cell r="AJ14">
            <v>6.47</v>
          </cell>
          <cell r="AK14">
            <v>9.41E-3</v>
          </cell>
          <cell r="AL14">
            <v>41591</v>
          </cell>
          <cell r="AM14">
            <v>33.99</v>
          </cell>
          <cell r="AN14">
            <v>9.8400000000000001E-2</v>
          </cell>
          <cell r="AO14">
            <v>41591</v>
          </cell>
          <cell r="AP14">
            <v>8.48</v>
          </cell>
          <cell r="AQ14">
            <v>2.0000000000000001E-4</v>
          </cell>
        </row>
        <row r="15">
          <cell r="B15">
            <v>41592</v>
          </cell>
          <cell r="C15">
            <v>3.17</v>
          </cell>
          <cell r="D15">
            <v>1.4840000000000001E-2</v>
          </cell>
          <cell r="E15">
            <v>41613</v>
          </cell>
          <cell r="F15">
            <v>1.1999999999999999E-3</v>
          </cell>
          <cell r="G15">
            <v>1E-4</v>
          </cell>
          <cell r="H15">
            <v>41592</v>
          </cell>
          <cell r="I15">
            <v>35.590000000000003</v>
          </cell>
          <cell r="J15">
            <v>0.33951999999999999</v>
          </cell>
          <cell r="K15">
            <v>41592</v>
          </cell>
          <cell r="L15">
            <v>124.2</v>
          </cell>
          <cell r="M15">
            <v>9.5600000000000004E-2</v>
          </cell>
          <cell r="N15">
            <v>41592</v>
          </cell>
          <cell r="O15">
            <v>409.25</v>
          </cell>
          <cell r="P15">
            <v>7.1500000000000001E-3</v>
          </cell>
          <cell r="Q15">
            <v>41592</v>
          </cell>
          <cell r="R15">
            <v>15.4</v>
          </cell>
          <cell r="S15">
            <v>1.942E-2</v>
          </cell>
          <cell r="T15">
            <v>41592</v>
          </cell>
          <cell r="U15">
            <v>20.96</v>
          </cell>
          <cell r="V15">
            <v>0.17892</v>
          </cell>
          <cell r="W15">
            <v>41592</v>
          </cell>
          <cell r="X15">
            <v>47.134999999999998</v>
          </cell>
          <cell r="Y15">
            <v>0.60362000000000005</v>
          </cell>
          <cell r="Z15">
            <v>41592</v>
          </cell>
          <cell r="AA15">
            <v>10.82</v>
          </cell>
          <cell r="AC15">
            <v>41592</v>
          </cell>
          <cell r="AD15">
            <v>3545</v>
          </cell>
          <cell r="AE15">
            <v>2.3639000000000001</v>
          </cell>
          <cell r="AF15">
            <v>41592</v>
          </cell>
          <cell r="AG15">
            <v>8.42</v>
          </cell>
          <cell r="AH15">
            <v>3.5999999999999999E-3</v>
          </cell>
          <cell r="AI15">
            <v>41592</v>
          </cell>
          <cell r="AJ15">
            <v>6.37</v>
          </cell>
          <cell r="AK15">
            <v>2.2349999999999998E-2</v>
          </cell>
          <cell r="AL15">
            <v>41592</v>
          </cell>
          <cell r="AM15">
            <v>34.75</v>
          </cell>
          <cell r="AN15">
            <v>0.10317999999999999</v>
          </cell>
          <cell r="AO15">
            <v>41592</v>
          </cell>
          <cell r="AP15">
            <v>8.52</v>
          </cell>
          <cell r="AQ15">
            <v>1.387E-2</v>
          </cell>
        </row>
        <row r="16">
          <cell r="B16">
            <v>41593</v>
          </cell>
          <cell r="C16">
            <v>3.25</v>
          </cell>
          <cell r="D16">
            <v>2.2110000000000001E-2</v>
          </cell>
          <cell r="E16">
            <v>41614</v>
          </cell>
          <cell r="F16">
            <v>1.1999999999999999E-3</v>
          </cell>
          <cell r="G16">
            <v>0.01</v>
          </cell>
          <cell r="H16">
            <v>41593</v>
          </cell>
          <cell r="I16">
            <v>35.78</v>
          </cell>
          <cell r="J16">
            <v>0.15273999999999999</v>
          </cell>
          <cell r="K16">
            <v>41596</v>
          </cell>
          <cell r="L16">
            <v>121.65</v>
          </cell>
          <cell r="M16">
            <v>7.9750000000000001E-2</v>
          </cell>
          <cell r="N16">
            <v>41596</v>
          </cell>
          <cell r="O16">
            <v>405.125</v>
          </cell>
          <cell r="P16">
            <v>6.6899999999999998E-3</v>
          </cell>
          <cell r="Q16">
            <v>41596</v>
          </cell>
          <cell r="R16">
            <v>15.55</v>
          </cell>
          <cell r="S16">
            <v>1.2189999999999999E-2</v>
          </cell>
          <cell r="T16">
            <v>41593</v>
          </cell>
          <cell r="U16">
            <v>20.98</v>
          </cell>
          <cell r="V16">
            <v>0.27693000000000001</v>
          </cell>
          <cell r="W16">
            <v>41593</v>
          </cell>
          <cell r="X16">
            <v>47.695</v>
          </cell>
          <cell r="Y16">
            <v>0.96725000000000005</v>
          </cell>
          <cell r="Z16">
            <v>41593</v>
          </cell>
          <cell r="AA16">
            <v>10.8</v>
          </cell>
          <cell r="AC16">
            <v>41593</v>
          </cell>
          <cell r="AD16">
            <v>3600</v>
          </cell>
          <cell r="AE16">
            <v>1.5724</v>
          </cell>
          <cell r="AF16">
            <v>41593</v>
          </cell>
          <cell r="AG16">
            <v>8.4250000000000007</v>
          </cell>
          <cell r="AH16">
            <v>2.0500000000000002E-3</v>
          </cell>
          <cell r="AI16">
            <v>41593</v>
          </cell>
          <cell r="AJ16">
            <v>6.41</v>
          </cell>
          <cell r="AK16">
            <v>9.4400000000000005E-3</v>
          </cell>
          <cell r="AL16">
            <v>41593</v>
          </cell>
          <cell r="AM16">
            <v>34.840000000000003</v>
          </cell>
          <cell r="AN16">
            <v>0.14462</v>
          </cell>
          <cell r="AO16">
            <v>41593</v>
          </cell>
          <cell r="AP16">
            <v>8.5</v>
          </cell>
          <cell r="AQ16">
            <v>3.61E-2</v>
          </cell>
        </row>
        <row r="17">
          <cell r="B17">
            <v>41596</v>
          </cell>
          <cell r="C17">
            <v>3.25</v>
          </cell>
          <cell r="D17">
            <v>3.1510000000000003E-2</v>
          </cell>
          <cell r="E17">
            <v>41617</v>
          </cell>
          <cell r="F17">
            <v>1.1999999999999999E-3</v>
          </cell>
          <cell r="G17">
            <v>2.7E-4</v>
          </cell>
          <cell r="H17">
            <v>41596</v>
          </cell>
          <cell r="I17">
            <v>35.229999999999997</v>
          </cell>
          <cell r="J17">
            <v>0.21695999999999999</v>
          </cell>
          <cell r="K17">
            <v>41597</v>
          </cell>
          <cell r="L17">
            <v>116.7</v>
          </cell>
          <cell r="M17">
            <v>0.21540999999999999</v>
          </cell>
          <cell r="N17">
            <v>41597</v>
          </cell>
          <cell r="O17">
            <v>405.8</v>
          </cell>
          <cell r="P17">
            <v>5.3400000000000001E-3</v>
          </cell>
          <cell r="Q17">
            <v>41597</v>
          </cell>
          <cell r="R17">
            <v>15</v>
          </cell>
          <cell r="S17">
            <v>8.7500000000000008E-3</v>
          </cell>
          <cell r="T17">
            <v>41596</v>
          </cell>
          <cell r="U17">
            <v>20.12</v>
          </cell>
          <cell r="V17">
            <v>0.28591</v>
          </cell>
          <cell r="W17">
            <v>41596</v>
          </cell>
          <cell r="X17">
            <v>47.475000000000001</v>
          </cell>
          <cell r="Y17">
            <v>0.43325000000000002</v>
          </cell>
          <cell r="Z17">
            <v>41596</v>
          </cell>
          <cell r="AA17">
            <v>10.69</v>
          </cell>
          <cell r="AC17">
            <v>41596</v>
          </cell>
          <cell r="AD17">
            <v>3645</v>
          </cell>
          <cell r="AE17">
            <v>1.0873999999999999</v>
          </cell>
          <cell r="AF17">
            <v>41596</v>
          </cell>
          <cell r="AG17">
            <v>8.2799999999999994</v>
          </cell>
          <cell r="AH17">
            <v>3.8999999999999998E-3</v>
          </cell>
          <cell r="AI17">
            <v>41596</v>
          </cell>
          <cell r="AJ17">
            <v>6.32</v>
          </cell>
          <cell r="AK17">
            <v>2.206E-2</v>
          </cell>
          <cell r="AL17">
            <v>41596</v>
          </cell>
          <cell r="AM17">
            <v>34.1</v>
          </cell>
          <cell r="AN17">
            <v>0.10174999999999999</v>
          </cell>
          <cell r="AO17">
            <v>41596</v>
          </cell>
          <cell r="AP17">
            <v>8.9499999999999993</v>
          </cell>
          <cell r="AQ17">
            <v>0.11107</v>
          </cell>
        </row>
        <row r="18">
          <cell r="B18">
            <v>41597</v>
          </cell>
          <cell r="C18">
            <v>3.29</v>
          </cell>
          <cell r="D18">
            <v>1.77E-2</v>
          </cell>
          <cell r="E18">
            <v>41619</v>
          </cell>
          <cell r="F18">
            <v>1.2999999999999999E-3</v>
          </cell>
          <cell r="G18">
            <v>2.4049999999999998E-2</v>
          </cell>
          <cell r="H18">
            <v>41597</v>
          </cell>
          <cell r="I18">
            <v>35.15</v>
          </cell>
          <cell r="J18">
            <v>0.15215000000000001</v>
          </cell>
          <cell r="K18">
            <v>41598</v>
          </cell>
          <cell r="L18">
            <v>119</v>
          </cell>
          <cell r="M18">
            <v>0.13125999999999999</v>
          </cell>
          <cell r="N18">
            <v>41598</v>
          </cell>
          <cell r="O18">
            <v>409.4</v>
          </cell>
          <cell r="P18">
            <v>8.2799999999999992E-3</v>
          </cell>
          <cell r="Q18">
            <v>41598</v>
          </cell>
          <cell r="R18">
            <v>15</v>
          </cell>
          <cell r="S18">
            <v>3.0799999999999998E-3</v>
          </cell>
          <cell r="T18">
            <v>41597</v>
          </cell>
          <cell r="U18">
            <v>19.3</v>
          </cell>
          <cell r="V18">
            <v>0.54496999999999995</v>
          </cell>
          <cell r="W18">
            <v>41597</v>
          </cell>
          <cell r="X18">
            <v>47.7</v>
          </cell>
          <cell r="Y18">
            <v>0.65073999999999999</v>
          </cell>
          <cell r="Z18">
            <v>41597</v>
          </cell>
          <cell r="AA18">
            <v>10.61</v>
          </cell>
          <cell r="AC18">
            <v>41597</v>
          </cell>
          <cell r="AD18">
            <v>3645</v>
          </cell>
          <cell r="AE18">
            <v>0.90980000000000005</v>
          </cell>
          <cell r="AF18">
            <v>41597</v>
          </cell>
          <cell r="AG18">
            <v>8.3000000000000007</v>
          </cell>
          <cell r="AH18">
            <v>1.4E-3</v>
          </cell>
          <cell r="AI18">
            <v>41597</v>
          </cell>
          <cell r="AJ18">
            <v>6.26</v>
          </cell>
          <cell r="AK18">
            <v>1.46E-2</v>
          </cell>
          <cell r="AL18">
            <v>41597</v>
          </cell>
          <cell r="AM18">
            <v>34.18</v>
          </cell>
          <cell r="AN18">
            <v>8.5339999999999999E-2</v>
          </cell>
          <cell r="AO18">
            <v>41597</v>
          </cell>
          <cell r="AP18">
            <v>9</v>
          </cell>
          <cell r="AQ18">
            <v>0.18931000000000001</v>
          </cell>
        </row>
        <row r="19">
          <cell r="B19">
            <v>41598</v>
          </cell>
          <cell r="C19">
            <v>3.3275999999999999</v>
          </cell>
          <cell r="D19">
            <v>3.7499999999999999E-3</v>
          </cell>
          <cell r="E19">
            <v>41620</v>
          </cell>
          <cell r="F19">
            <v>1.2999999999999999E-3</v>
          </cell>
          <cell r="G19">
            <v>1.6299999999999999E-3</v>
          </cell>
          <cell r="H19">
            <v>41598</v>
          </cell>
          <cell r="I19">
            <v>35.15</v>
          </cell>
          <cell r="J19">
            <v>0.17821000000000001</v>
          </cell>
          <cell r="K19">
            <v>41599</v>
          </cell>
          <cell r="L19">
            <v>119.65</v>
          </cell>
          <cell r="M19">
            <v>0.18362000000000001</v>
          </cell>
          <cell r="N19">
            <v>41599</v>
          </cell>
          <cell r="O19">
            <v>422.45</v>
          </cell>
          <cell r="P19">
            <v>4.0579999999999998E-2</v>
          </cell>
          <cell r="Q19">
            <v>41600</v>
          </cell>
          <cell r="R19">
            <v>14.4</v>
          </cell>
          <cell r="S19">
            <v>2.63E-3</v>
          </cell>
          <cell r="T19">
            <v>41598</v>
          </cell>
          <cell r="U19">
            <v>19.32</v>
          </cell>
          <cell r="V19">
            <v>0.37829000000000002</v>
          </cell>
          <cell r="W19">
            <v>41598</v>
          </cell>
          <cell r="X19">
            <v>47.37</v>
          </cell>
          <cell r="Y19">
            <v>0.65552999999999995</v>
          </cell>
          <cell r="Z19">
            <v>41598</v>
          </cell>
          <cell r="AA19">
            <v>10.59</v>
          </cell>
          <cell r="AC19">
            <v>41598</v>
          </cell>
          <cell r="AD19">
            <v>3660</v>
          </cell>
          <cell r="AE19">
            <v>0.80259999999999998</v>
          </cell>
          <cell r="AF19">
            <v>41598</v>
          </cell>
          <cell r="AG19">
            <v>8.4700000000000006</v>
          </cell>
          <cell r="AH19">
            <v>1.1000000000000001E-3</v>
          </cell>
          <cell r="AI19">
            <v>41598</v>
          </cell>
          <cell r="AJ19">
            <v>6.54</v>
          </cell>
          <cell r="AK19">
            <v>2.1690000000000001E-2</v>
          </cell>
          <cell r="AL19">
            <v>41598</v>
          </cell>
          <cell r="AM19">
            <v>34.270000000000003</v>
          </cell>
          <cell r="AN19">
            <v>7.0110000000000006E-2</v>
          </cell>
          <cell r="AO19">
            <v>41598</v>
          </cell>
          <cell r="AP19">
            <v>9.6999999999999993</v>
          </cell>
          <cell r="AQ19">
            <v>4.795E-2</v>
          </cell>
        </row>
        <row r="20">
          <cell r="B20">
            <v>41600</v>
          </cell>
          <cell r="C20">
            <v>3.31</v>
          </cell>
          <cell r="D20">
            <v>3.14E-3</v>
          </cell>
          <cell r="E20">
            <v>41628</v>
          </cell>
          <cell r="F20">
            <v>1.2999999999999999E-3</v>
          </cell>
          <cell r="G20">
            <v>8.9999999999999993E-3</v>
          </cell>
          <cell r="H20">
            <v>41599</v>
          </cell>
          <cell r="I20">
            <v>35.85</v>
          </cell>
          <cell r="J20">
            <v>0.15892000000000001</v>
          </cell>
          <cell r="K20">
            <v>41600</v>
          </cell>
          <cell r="L20">
            <v>120.65</v>
          </cell>
          <cell r="M20">
            <v>5.6980000000000003E-2</v>
          </cell>
          <cell r="N20">
            <v>41600</v>
          </cell>
          <cell r="O20">
            <v>435.75</v>
          </cell>
          <cell r="P20">
            <v>5.1749999999999997E-2</v>
          </cell>
          <cell r="Q20">
            <v>41603</v>
          </cell>
          <cell r="R20">
            <v>14.5</v>
          </cell>
          <cell r="S20">
            <v>7.2199999999999999E-3</v>
          </cell>
          <cell r="T20">
            <v>41599</v>
          </cell>
          <cell r="U20">
            <v>19.97</v>
          </cell>
          <cell r="V20">
            <v>0.63431000000000004</v>
          </cell>
          <cell r="W20">
            <v>41599</v>
          </cell>
          <cell r="X20">
            <v>47.255000000000003</v>
          </cell>
          <cell r="Y20">
            <v>0.81698999999999999</v>
          </cell>
          <cell r="Z20">
            <v>41599</v>
          </cell>
          <cell r="AA20">
            <v>10.81</v>
          </cell>
          <cell r="AC20">
            <v>41599</v>
          </cell>
          <cell r="AD20">
            <v>3740</v>
          </cell>
          <cell r="AE20">
            <v>1.0886</v>
          </cell>
          <cell r="AF20">
            <v>41599</v>
          </cell>
          <cell r="AG20">
            <v>8.32</v>
          </cell>
          <cell r="AH20">
            <v>5.0000000000000001E-4</v>
          </cell>
          <cell r="AI20">
            <v>41599</v>
          </cell>
          <cell r="AJ20">
            <v>6.46</v>
          </cell>
          <cell r="AK20">
            <v>3.5899999999999999E-3</v>
          </cell>
          <cell r="AL20">
            <v>41599</v>
          </cell>
          <cell r="AM20">
            <v>35</v>
          </cell>
          <cell r="AN20">
            <v>0.14951999999999999</v>
          </cell>
          <cell r="AO20">
            <v>41599</v>
          </cell>
          <cell r="AP20">
            <v>9.75</v>
          </cell>
          <cell r="AQ20">
            <v>4.53E-2</v>
          </cell>
        </row>
        <row r="21">
          <cell r="B21">
            <v>41603</v>
          </cell>
          <cell r="C21">
            <v>3.35</v>
          </cell>
          <cell r="D21">
            <v>1.3699999999999999E-3</v>
          </cell>
          <cell r="E21">
            <v>41631</v>
          </cell>
          <cell r="F21">
            <v>1.2999999999999999E-3</v>
          </cell>
          <cell r="G21">
            <v>0.28084999999999999</v>
          </cell>
          <cell r="H21">
            <v>41600</v>
          </cell>
          <cell r="I21">
            <v>35.1</v>
          </cell>
          <cell r="J21">
            <v>5.15489</v>
          </cell>
          <cell r="K21">
            <v>41603</v>
          </cell>
          <cell r="L21">
            <v>121.15</v>
          </cell>
          <cell r="M21">
            <v>3.628E-2</v>
          </cell>
          <cell r="N21">
            <v>41603</v>
          </cell>
          <cell r="O21">
            <v>444.27499999999998</v>
          </cell>
          <cell r="P21">
            <v>1.294E-2</v>
          </cell>
          <cell r="Q21">
            <v>41604</v>
          </cell>
          <cell r="R21">
            <v>14.47</v>
          </cell>
          <cell r="S21">
            <v>6.4700000000000001E-3</v>
          </cell>
          <cell r="T21">
            <v>41600</v>
          </cell>
          <cell r="U21">
            <v>19.25</v>
          </cell>
          <cell r="V21">
            <v>0.44758999999999999</v>
          </cell>
          <cell r="W21">
            <v>41600</v>
          </cell>
          <cell r="X21">
            <v>47.78</v>
          </cell>
          <cell r="Y21">
            <v>0.62514999999999998</v>
          </cell>
          <cell r="Z21">
            <v>41600</v>
          </cell>
          <cell r="AA21">
            <v>10.67</v>
          </cell>
          <cell r="AC21">
            <v>41600</v>
          </cell>
          <cell r="AD21">
            <v>3755</v>
          </cell>
          <cell r="AE21">
            <v>1.1156999999999999</v>
          </cell>
          <cell r="AF21">
            <v>41603</v>
          </cell>
          <cell r="AG21">
            <v>8.26</v>
          </cell>
          <cell r="AH21">
            <v>8.4999999999999995E-4</v>
          </cell>
          <cell r="AI21">
            <v>41600</v>
          </cell>
          <cell r="AJ21">
            <v>6.48</v>
          </cell>
          <cell r="AK21">
            <v>4.8500000000000001E-3</v>
          </cell>
          <cell r="AL21">
            <v>41600</v>
          </cell>
          <cell r="AM21">
            <v>35.17</v>
          </cell>
          <cell r="AN21">
            <v>6.4759999999999998E-2</v>
          </cell>
          <cell r="AO21">
            <v>41600</v>
          </cell>
          <cell r="AP21">
            <v>9.6999999999999993</v>
          </cell>
          <cell r="AQ21">
            <v>9.9100000000000004E-3</v>
          </cell>
        </row>
        <row r="22">
          <cell r="B22">
            <v>41604</v>
          </cell>
          <cell r="C22">
            <v>3.28</v>
          </cell>
          <cell r="D22">
            <v>1E-4</v>
          </cell>
          <cell r="E22">
            <v>41635</v>
          </cell>
          <cell r="F22">
            <v>1.2999999999999999E-3</v>
          </cell>
          <cell r="G22">
            <v>3.3599999999999998E-2</v>
          </cell>
          <cell r="H22">
            <v>41603</v>
          </cell>
          <cell r="I22">
            <v>34.94</v>
          </cell>
          <cell r="J22">
            <v>0.36818000000000001</v>
          </cell>
          <cell r="K22">
            <v>41604</v>
          </cell>
          <cell r="L22">
            <v>117.9</v>
          </cell>
          <cell r="M22">
            <v>9.6119999999999997E-2</v>
          </cell>
          <cell r="N22">
            <v>41604</v>
          </cell>
          <cell r="O22">
            <v>439.6</v>
          </cell>
          <cell r="P22">
            <v>1.5559999999999999E-2</v>
          </cell>
          <cell r="Q22">
            <v>41605</v>
          </cell>
          <cell r="R22">
            <v>14</v>
          </cell>
          <cell r="S22">
            <v>2.8600000000000001E-3</v>
          </cell>
          <cell r="T22">
            <v>41603</v>
          </cell>
          <cell r="U22">
            <v>18.989999999999998</v>
          </cell>
          <cell r="V22">
            <v>0.41617999999999999</v>
          </cell>
          <cell r="W22">
            <v>41603</v>
          </cell>
          <cell r="X22">
            <v>48.22</v>
          </cell>
          <cell r="Y22">
            <v>0.44218000000000002</v>
          </cell>
          <cell r="Z22">
            <v>41603</v>
          </cell>
          <cell r="AA22">
            <v>10.49</v>
          </cell>
          <cell r="AC22">
            <v>41603</v>
          </cell>
          <cell r="AD22">
            <v>3810</v>
          </cell>
          <cell r="AE22">
            <v>0.80840000000000001</v>
          </cell>
          <cell r="AF22">
            <v>41604</v>
          </cell>
          <cell r="AG22">
            <v>8.15</v>
          </cell>
          <cell r="AH22">
            <v>7.6000000000000004E-4</v>
          </cell>
          <cell r="AI22">
            <v>41603</v>
          </cell>
          <cell r="AJ22">
            <v>6.47</v>
          </cell>
          <cell r="AK22">
            <v>1.5689999999999999E-2</v>
          </cell>
          <cell r="AL22">
            <v>41603</v>
          </cell>
          <cell r="AM22">
            <v>34.46</v>
          </cell>
          <cell r="AN22">
            <v>6.7820000000000005E-2</v>
          </cell>
          <cell r="AO22">
            <v>41603</v>
          </cell>
          <cell r="AP22">
            <v>9.75</v>
          </cell>
          <cell r="AQ22">
            <v>2.1260000000000001E-2</v>
          </cell>
        </row>
        <row r="23">
          <cell r="B23">
            <v>41605</v>
          </cell>
          <cell r="C23">
            <v>3.25</v>
          </cell>
          <cell r="D23">
            <v>8.523E-2</v>
          </cell>
          <cell r="E23">
            <v>41638</v>
          </cell>
          <cell r="F23">
            <v>1.2999999999999999E-3</v>
          </cell>
          <cell r="G23">
            <v>5.0000000000000001E-3</v>
          </cell>
          <cell r="H23">
            <v>41604</v>
          </cell>
          <cell r="I23">
            <v>35.200000000000003</v>
          </cell>
          <cell r="J23">
            <v>0.3301</v>
          </cell>
          <cell r="K23">
            <v>41605</v>
          </cell>
          <cell r="L23">
            <v>119.45</v>
          </cell>
          <cell r="M23">
            <v>5.7020000000000001E-2</v>
          </cell>
          <cell r="N23">
            <v>41605</v>
          </cell>
          <cell r="O23">
            <v>436.27499999999998</v>
          </cell>
          <cell r="P23">
            <v>5.0499999999999998E-3</v>
          </cell>
          <cell r="Q23">
            <v>41606</v>
          </cell>
          <cell r="R23">
            <v>14</v>
          </cell>
          <cell r="S23">
            <v>1.1000000000000001E-3</v>
          </cell>
          <cell r="T23">
            <v>41604</v>
          </cell>
          <cell r="U23">
            <v>18.93</v>
          </cell>
          <cell r="V23">
            <v>0.35391</v>
          </cell>
          <cell r="W23">
            <v>41604</v>
          </cell>
          <cell r="X23">
            <v>47.97</v>
          </cell>
          <cell r="Y23">
            <v>0.61811000000000005</v>
          </cell>
          <cell r="Z23">
            <v>41604</v>
          </cell>
          <cell r="AA23">
            <v>11.22</v>
          </cell>
          <cell r="AC23">
            <v>41604</v>
          </cell>
          <cell r="AD23">
            <v>3665</v>
          </cell>
          <cell r="AE23">
            <v>1.2914000000000001</v>
          </cell>
          <cell r="AF23">
            <v>41605</v>
          </cell>
          <cell r="AG23">
            <v>8.15</v>
          </cell>
          <cell r="AH23">
            <v>5.4999999999999997E-3</v>
          </cell>
          <cell r="AI23">
            <v>41604</v>
          </cell>
          <cell r="AJ23">
            <v>6.46</v>
          </cell>
          <cell r="AK23">
            <v>5.4599999999999996E-3</v>
          </cell>
          <cell r="AL23">
            <v>41604</v>
          </cell>
          <cell r="AM23">
            <v>34.79</v>
          </cell>
          <cell r="AN23">
            <v>7.7909999999999993E-2</v>
          </cell>
          <cell r="AO23">
            <v>41604</v>
          </cell>
          <cell r="AP23">
            <v>9.69</v>
          </cell>
          <cell r="AQ23">
            <v>4.4000000000000003E-3</v>
          </cell>
        </row>
        <row r="24">
          <cell r="B24">
            <v>41607</v>
          </cell>
          <cell r="C24">
            <v>3.25</v>
          </cell>
          <cell r="D24">
            <v>1.0840000000000001E-2</v>
          </cell>
          <cell r="E24">
            <v>41639</v>
          </cell>
          <cell r="F24">
            <v>1.2999999999999999E-3</v>
          </cell>
          <cell r="G24">
            <v>5.5999999999999995E-4</v>
          </cell>
          <cell r="H24">
            <v>41605</v>
          </cell>
          <cell r="I24">
            <v>35.24</v>
          </cell>
          <cell r="J24">
            <v>0.24790000000000001</v>
          </cell>
          <cell r="K24">
            <v>41606</v>
          </cell>
          <cell r="L24">
            <v>122.25</v>
          </cell>
          <cell r="M24">
            <v>0.16264999999999999</v>
          </cell>
          <cell r="N24">
            <v>41606</v>
          </cell>
          <cell r="O24">
            <v>433.67500000000001</v>
          </cell>
          <cell r="P24">
            <v>6.4799999999999996E-3</v>
          </cell>
          <cell r="Q24">
            <v>41607</v>
          </cell>
          <cell r="R24">
            <v>13.4</v>
          </cell>
          <cell r="S24">
            <v>5.9999999999999995E-4</v>
          </cell>
          <cell r="T24">
            <v>41605</v>
          </cell>
          <cell r="U24">
            <v>19.84</v>
          </cell>
          <cell r="V24">
            <v>0.32505000000000001</v>
          </cell>
          <cell r="W24">
            <v>41605</v>
          </cell>
          <cell r="X24">
            <v>47.92</v>
          </cell>
          <cell r="Y24">
            <v>0.45423999999999998</v>
          </cell>
          <cell r="Z24">
            <v>41605</v>
          </cell>
          <cell r="AA24">
            <v>11.24</v>
          </cell>
          <cell r="AC24">
            <v>41605</v>
          </cell>
          <cell r="AD24">
            <v>3635</v>
          </cell>
          <cell r="AE24">
            <v>0.93859999999999999</v>
          </cell>
          <cell r="AF24">
            <v>41607</v>
          </cell>
          <cell r="AG24">
            <v>8.0990000000000002</v>
          </cell>
          <cell r="AH24">
            <v>1.39E-3</v>
          </cell>
          <cell r="AI24">
            <v>41605</v>
          </cell>
          <cell r="AJ24">
            <v>6.45</v>
          </cell>
          <cell r="AK24">
            <v>4.7200000000000002E-3</v>
          </cell>
          <cell r="AL24">
            <v>41605</v>
          </cell>
          <cell r="AM24">
            <v>35</v>
          </cell>
          <cell r="AN24">
            <v>6.9949999999999998E-2</v>
          </cell>
          <cell r="AO24">
            <v>41605</v>
          </cell>
          <cell r="AP24">
            <v>9.6999999999999993</v>
          </cell>
          <cell r="AQ24">
            <v>1.167E-2</v>
          </cell>
        </row>
        <row r="25">
          <cell r="B25">
            <v>41610</v>
          </cell>
          <cell r="C25">
            <v>3.26</v>
          </cell>
          <cell r="D25">
            <v>4.9699999999999996E-3</v>
          </cell>
          <cell r="E25">
            <v>41642</v>
          </cell>
          <cell r="F25">
            <v>1.2999999999999999E-3</v>
          </cell>
          <cell r="G25">
            <v>0.10592</v>
          </cell>
          <cell r="H25">
            <v>41607</v>
          </cell>
          <cell r="I25">
            <v>35.47</v>
          </cell>
          <cell r="J25">
            <v>0.25045000000000001</v>
          </cell>
          <cell r="K25">
            <v>41607</v>
          </cell>
          <cell r="L25">
            <v>122.3</v>
          </cell>
          <cell r="M25">
            <v>0.11461</v>
          </cell>
          <cell r="N25">
            <v>41607</v>
          </cell>
          <cell r="O25">
            <v>434.125</v>
          </cell>
          <cell r="P25">
            <v>3.1099999999999999E-3</v>
          </cell>
          <cell r="Q25">
            <v>41610</v>
          </cell>
          <cell r="R25">
            <v>14.07</v>
          </cell>
          <cell r="S25">
            <v>3.7200000000000002E-3</v>
          </cell>
          <cell r="T25">
            <v>41607</v>
          </cell>
          <cell r="U25">
            <v>20.02</v>
          </cell>
          <cell r="V25">
            <v>0.19238</v>
          </cell>
          <cell r="W25">
            <v>41606</v>
          </cell>
          <cell r="X25">
            <v>48.2</v>
          </cell>
          <cell r="Y25">
            <v>0.23516000000000001</v>
          </cell>
          <cell r="Z25">
            <v>41607</v>
          </cell>
          <cell r="AA25">
            <v>11.3</v>
          </cell>
          <cell r="AC25">
            <v>41606</v>
          </cell>
          <cell r="AD25">
            <v>3745</v>
          </cell>
          <cell r="AE25">
            <v>0.87180000000000002</v>
          </cell>
          <cell r="AF25">
            <v>41610</v>
          </cell>
          <cell r="AG25">
            <v>8.1</v>
          </cell>
          <cell r="AH25">
            <v>1.5E-3</v>
          </cell>
          <cell r="AI25">
            <v>41607</v>
          </cell>
          <cell r="AJ25">
            <v>6.46</v>
          </cell>
          <cell r="AK25">
            <v>1.8500000000000001E-3</v>
          </cell>
          <cell r="AL25">
            <v>41607</v>
          </cell>
          <cell r="AM25">
            <v>35.29</v>
          </cell>
          <cell r="AN25">
            <v>3.5589999999999997E-2</v>
          </cell>
          <cell r="AO25">
            <v>41607</v>
          </cell>
          <cell r="AP25">
            <v>9.75</v>
          </cell>
          <cell r="AQ25">
            <v>1.0300000000000001E-3</v>
          </cell>
        </row>
        <row r="26">
          <cell r="B26">
            <v>41611</v>
          </cell>
          <cell r="C26">
            <v>3.2707999999999999</v>
          </cell>
          <cell r="D26">
            <v>3.4979999999999997E-2</v>
          </cell>
          <cell r="E26">
            <v>41648</v>
          </cell>
          <cell r="F26">
            <v>1.2999999999999999E-3</v>
          </cell>
          <cell r="G26">
            <v>2.332E-2</v>
          </cell>
          <cell r="H26">
            <v>41610</v>
          </cell>
          <cell r="I26">
            <v>35.450000000000003</v>
          </cell>
          <cell r="J26">
            <v>0.58198000000000005</v>
          </cell>
          <cell r="K26">
            <v>41610</v>
          </cell>
          <cell r="L26">
            <v>121.1</v>
          </cell>
          <cell r="M26">
            <v>8.3349999999999994E-2</v>
          </cell>
          <cell r="N26">
            <v>41610</v>
          </cell>
          <cell r="O26">
            <v>433.95</v>
          </cell>
          <cell r="P26">
            <v>9.6699999999999998E-3</v>
          </cell>
          <cell r="Q26">
            <v>41611</v>
          </cell>
          <cell r="R26">
            <v>14</v>
          </cell>
          <cell r="S26">
            <v>4.0000000000000002E-4</v>
          </cell>
          <cell r="T26">
            <v>41610</v>
          </cell>
          <cell r="U26">
            <v>19.55</v>
          </cell>
          <cell r="V26">
            <v>0.22592999999999999</v>
          </cell>
          <cell r="W26">
            <v>41607</v>
          </cell>
          <cell r="X26">
            <v>48</v>
          </cell>
          <cell r="Y26">
            <v>0.43045</v>
          </cell>
          <cell r="Z26">
            <v>41610</v>
          </cell>
          <cell r="AA26">
            <v>10.97</v>
          </cell>
          <cell r="AC26">
            <v>41607</v>
          </cell>
          <cell r="AD26">
            <v>3685</v>
          </cell>
          <cell r="AE26">
            <v>1.1334</v>
          </cell>
          <cell r="AF26">
            <v>41611</v>
          </cell>
          <cell r="AG26">
            <v>8.0500000000000007</v>
          </cell>
          <cell r="AH26">
            <v>2.9999999999999997E-4</v>
          </cell>
          <cell r="AI26">
            <v>41610</v>
          </cell>
          <cell r="AJ26">
            <v>6.54</v>
          </cell>
          <cell r="AK26">
            <v>1.4200000000000001E-2</v>
          </cell>
          <cell r="AL26">
            <v>41610</v>
          </cell>
          <cell r="AM26">
            <v>34.369999999999997</v>
          </cell>
          <cell r="AN26">
            <v>0.13865</v>
          </cell>
          <cell r="AO26">
            <v>41610</v>
          </cell>
          <cell r="AP26">
            <v>9.6999999999999993</v>
          </cell>
          <cell r="AQ26">
            <v>4.7000000000000002E-3</v>
          </cell>
        </row>
        <row r="27">
          <cell r="B27">
            <v>41612</v>
          </cell>
          <cell r="C27">
            <v>3.3</v>
          </cell>
          <cell r="D27">
            <v>1.6910000000000001E-2</v>
          </cell>
          <cell r="E27">
            <v>41653</v>
          </cell>
          <cell r="F27">
            <v>1.2999999999999999E-3</v>
          </cell>
          <cell r="G27">
            <v>1.7600000000000001E-3</v>
          </cell>
          <cell r="H27">
            <v>41611</v>
          </cell>
          <cell r="I27">
            <v>34.9</v>
          </cell>
          <cell r="J27">
            <v>0.19520000000000001</v>
          </cell>
          <cell r="K27">
            <v>41611</v>
          </cell>
          <cell r="L27">
            <v>119.85</v>
          </cell>
          <cell r="M27">
            <v>7.8539999999999999E-2</v>
          </cell>
          <cell r="N27">
            <v>41611</v>
          </cell>
          <cell r="O27">
            <v>427.6</v>
          </cell>
          <cell r="P27">
            <v>1.2959999999999999E-2</v>
          </cell>
          <cell r="Q27">
            <v>41612</v>
          </cell>
          <cell r="R27">
            <v>13.65</v>
          </cell>
          <cell r="S27">
            <v>1.035E-2</v>
          </cell>
          <cell r="T27">
            <v>41611</v>
          </cell>
          <cell r="U27">
            <v>19.510000000000002</v>
          </cell>
          <cell r="V27">
            <v>0.17843000000000001</v>
          </cell>
          <cell r="W27">
            <v>41610</v>
          </cell>
          <cell r="X27">
            <v>47.9</v>
          </cell>
          <cell r="Y27">
            <v>0.40794999999999998</v>
          </cell>
          <cell r="Z27">
            <v>41611</v>
          </cell>
          <cell r="AA27">
            <v>10.93</v>
          </cell>
          <cell r="AC27">
            <v>41610</v>
          </cell>
          <cell r="AD27">
            <v>3655</v>
          </cell>
          <cell r="AE27">
            <v>0.85909999999999997</v>
          </cell>
          <cell r="AF27">
            <v>41612</v>
          </cell>
          <cell r="AG27">
            <v>8.1</v>
          </cell>
          <cell r="AH27">
            <v>1E-4</v>
          </cell>
          <cell r="AI27">
            <v>41611</v>
          </cell>
          <cell r="AJ27">
            <v>6.49</v>
          </cell>
          <cell r="AK27">
            <v>2.64E-3</v>
          </cell>
          <cell r="AL27">
            <v>41611</v>
          </cell>
          <cell r="AM27">
            <v>35.6</v>
          </cell>
          <cell r="AN27">
            <v>0.14684</v>
          </cell>
          <cell r="AO27">
            <v>41611</v>
          </cell>
          <cell r="AP27">
            <v>9.5500000000000007</v>
          </cell>
          <cell r="AQ27">
            <v>1.704E-2</v>
          </cell>
        </row>
        <row r="28">
          <cell r="B28">
            <v>41613</v>
          </cell>
          <cell r="C28">
            <v>3.25</v>
          </cell>
          <cell r="D28">
            <v>1.5509999999999999E-2</v>
          </cell>
          <cell r="E28">
            <v>41668</v>
          </cell>
          <cell r="F28">
            <v>1.2999999999999999E-3</v>
          </cell>
          <cell r="G28">
            <v>1.9859999999999999E-2</v>
          </cell>
          <cell r="H28">
            <v>41612</v>
          </cell>
          <cell r="I28">
            <v>34.590000000000003</v>
          </cell>
          <cell r="J28">
            <v>0.15309</v>
          </cell>
          <cell r="K28">
            <v>41612</v>
          </cell>
          <cell r="L28">
            <v>117.4</v>
          </cell>
          <cell r="M28">
            <v>0.14373</v>
          </cell>
          <cell r="N28">
            <v>41612</v>
          </cell>
          <cell r="O28">
            <v>434.77499999999998</v>
          </cell>
          <cell r="P28">
            <v>8.2299999999999995E-3</v>
          </cell>
          <cell r="Q28">
            <v>41613</v>
          </cell>
          <cell r="R28">
            <v>14</v>
          </cell>
          <cell r="S28">
            <v>8.9800000000000001E-3</v>
          </cell>
          <cell r="T28">
            <v>41612</v>
          </cell>
          <cell r="U28">
            <v>19.510000000000002</v>
          </cell>
          <cell r="V28">
            <v>0.17241999999999999</v>
          </cell>
          <cell r="W28">
            <v>41611</v>
          </cell>
          <cell r="X28">
            <v>47.04</v>
          </cell>
          <cell r="Y28">
            <v>0.39241999999999999</v>
          </cell>
          <cell r="Z28">
            <v>41612</v>
          </cell>
          <cell r="AA28">
            <v>10.65</v>
          </cell>
          <cell r="AC28">
            <v>41611</v>
          </cell>
          <cell r="AD28">
            <v>3670</v>
          </cell>
          <cell r="AE28">
            <v>0.84330000000000005</v>
          </cell>
          <cell r="AF28">
            <v>41617</v>
          </cell>
          <cell r="AG28">
            <v>8.1300000000000008</v>
          </cell>
          <cell r="AH28">
            <v>3.47E-3</v>
          </cell>
          <cell r="AI28">
            <v>41612</v>
          </cell>
          <cell r="AJ28">
            <v>6.51</v>
          </cell>
          <cell r="AK28">
            <v>3.4399999999999999E-3</v>
          </cell>
          <cell r="AL28">
            <v>41612</v>
          </cell>
          <cell r="AM28">
            <v>35.01</v>
          </cell>
          <cell r="AN28">
            <v>7.2840000000000002E-2</v>
          </cell>
          <cell r="AO28">
            <v>41612</v>
          </cell>
          <cell r="AP28">
            <v>9.5500000000000007</v>
          </cell>
          <cell r="AQ28">
            <v>1.2120000000000001E-2</v>
          </cell>
        </row>
        <row r="29">
          <cell r="B29">
            <v>41614</v>
          </cell>
          <cell r="C29">
            <v>3.24</v>
          </cell>
          <cell r="D29">
            <v>2.7109999999999999E-2</v>
          </cell>
          <cell r="E29">
            <v>41675</v>
          </cell>
          <cell r="F29">
            <v>1.2999999999999999E-3</v>
          </cell>
          <cell r="G29">
            <v>0.01</v>
          </cell>
          <cell r="H29">
            <v>41613</v>
          </cell>
          <cell r="I29">
            <v>34.909999999999997</v>
          </cell>
          <cell r="J29">
            <v>0.12198000000000001</v>
          </cell>
          <cell r="K29">
            <v>41613</v>
          </cell>
          <cell r="L29">
            <v>114.5</v>
          </cell>
          <cell r="M29">
            <v>9.7659999999999997E-2</v>
          </cell>
          <cell r="N29">
            <v>41613</v>
          </cell>
          <cell r="O29">
            <v>429.6</v>
          </cell>
          <cell r="P29">
            <v>5.1000000000000004E-3</v>
          </cell>
          <cell r="Q29">
            <v>41614</v>
          </cell>
          <cell r="R29">
            <v>14</v>
          </cell>
          <cell r="S29">
            <v>2.0100000000000001E-3</v>
          </cell>
          <cell r="T29">
            <v>41613</v>
          </cell>
          <cell r="U29">
            <v>19.21</v>
          </cell>
          <cell r="V29">
            <v>0.13732</v>
          </cell>
          <cell r="W29">
            <v>41612</v>
          </cell>
          <cell r="X29">
            <v>46.75</v>
          </cell>
          <cell r="Y29">
            <v>0.61109000000000002</v>
          </cell>
          <cell r="Z29">
            <v>41613</v>
          </cell>
          <cell r="AA29">
            <v>10.75</v>
          </cell>
          <cell r="AC29">
            <v>41612</v>
          </cell>
          <cell r="AD29">
            <v>3585</v>
          </cell>
          <cell r="AE29">
            <v>0.67269999999999996</v>
          </cell>
          <cell r="AF29">
            <v>41618</v>
          </cell>
          <cell r="AG29">
            <v>8.1298999999999992</v>
          </cell>
          <cell r="AH29">
            <v>4.0000000000000002E-4</v>
          </cell>
          <cell r="AI29">
            <v>41613</v>
          </cell>
          <cell r="AJ29">
            <v>6.58</v>
          </cell>
          <cell r="AK29">
            <v>1.9970000000000002E-2</v>
          </cell>
          <cell r="AL29">
            <v>41613</v>
          </cell>
          <cell r="AM29">
            <v>34.770000000000003</v>
          </cell>
          <cell r="AN29">
            <v>7.1040000000000006E-2</v>
          </cell>
          <cell r="AO29">
            <v>41613</v>
          </cell>
          <cell r="AP29">
            <v>9.4700000000000006</v>
          </cell>
          <cell r="AQ29">
            <v>9.7000000000000003E-3</v>
          </cell>
        </row>
        <row r="30">
          <cell r="B30">
            <v>41617</v>
          </cell>
          <cell r="C30">
            <v>3.25</v>
          </cell>
          <cell r="D30">
            <v>8.4200000000000004E-3</v>
          </cell>
          <cell r="E30">
            <v>41681</v>
          </cell>
          <cell r="F30">
            <v>2.5000000000000001E-3</v>
          </cell>
          <cell r="G30">
            <v>0.44156000000000001</v>
          </cell>
          <cell r="H30">
            <v>41614</v>
          </cell>
          <cell r="I30">
            <v>35.770000000000003</v>
          </cell>
          <cell r="J30">
            <v>0.21690000000000001</v>
          </cell>
          <cell r="K30">
            <v>41614</v>
          </cell>
          <cell r="L30">
            <v>112.65</v>
          </cell>
          <cell r="M30">
            <v>0.1216</v>
          </cell>
          <cell r="N30">
            <v>41614</v>
          </cell>
          <cell r="O30">
            <v>425</v>
          </cell>
          <cell r="P30">
            <v>5.6800000000000002E-3</v>
          </cell>
          <cell r="Q30">
            <v>41617</v>
          </cell>
          <cell r="R30">
            <v>14.7</v>
          </cell>
          <cell r="S30">
            <v>3.1700000000000001E-3</v>
          </cell>
          <cell r="T30">
            <v>41614</v>
          </cell>
          <cell r="U30">
            <v>19.149999999999999</v>
          </cell>
          <cell r="V30">
            <v>0.26191999999999999</v>
          </cell>
          <cell r="W30">
            <v>41613</v>
          </cell>
          <cell r="X30">
            <v>46.085000000000001</v>
          </cell>
          <cell r="Y30">
            <v>0.51497000000000004</v>
          </cell>
          <cell r="Z30">
            <v>41614</v>
          </cell>
          <cell r="AA30">
            <v>11.04</v>
          </cell>
          <cell r="AC30">
            <v>41613</v>
          </cell>
          <cell r="AD30">
            <v>3495</v>
          </cell>
          <cell r="AE30">
            <v>0.82110000000000005</v>
          </cell>
          <cell r="AF30">
            <v>41620</v>
          </cell>
          <cell r="AG30">
            <v>8.1300000000000008</v>
          </cell>
          <cell r="AH30">
            <v>5.9999999999999995E-4</v>
          </cell>
          <cell r="AI30">
            <v>41614</v>
          </cell>
          <cell r="AJ30">
            <v>6.68</v>
          </cell>
          <cell r="AK30">
            <v>2.2239999999999999E-2</v>
          </cell>
          <cell r="AL30">
            <v>41614</v>
          </cell>
          <cell r="AM30">
            <v>36.26</v>
          </cell>
          <cell r="AN30">
            <v>7.0809999999999998E-2</v>
          </cell>
          <cell r="AO30">
            <v>41614</v>
          </cell>
          <cell r="AP30">
            <v>9.6999999999999993</v>
          </cell>
          <cell r="AQ30">
            <v>5.0110000000000002E-2</v>
          </cell>
        </row>
        <row r="31">
          <cell r="B31">
            <v>41618</v>
          </cell>
          <cell r="C31">
            <v>3.3</v>
          </cell>
          <cell r="D31">
            <v>3.8690000000000002E-2</v>
          </cell>
          <cell r="E31">
            <v>41691</v>
          </cell>
          <cell r="F31">
            <v>2E-3</v>
          </cell>
          <cell r="G31">
            <v>0.18099999999999999</v>
          </cell>
          <cell r="H31">
            <v>41617</v>
          </cell>
          <cell r="I31">
            <v>35.24</v>
          </cell>
          <cell r="J31">
            <v>0.38190000000000002</v>
          </cell>
          <cell r="K31">
            <v>41617</v>
          </cell>
          <cell r="L31">
            <v>117.65</v>
          </cell>
          <cell r="M31">
            <v>0.12622</v>
          </cell>
          <cell r="N31">
            <v>41617</v>
          </cell>
          <cell r="O31">
            <v>422.75</v>
          </cell>
          <cell r="P31">
            <v>8.3599999999999994E-3</v>
          </cell>
          <cell r="Q31">
            <v>41618</v>
          </cell>
          <cell r="R31">
            <v>14.6</v>
          </cell>
          <cell r="S31">
            <v>2.5600000000000002E-3</v>
          </cell>
          <cell r="T31">
            <v>41617</v>
          </cell>
          <cell r="U31">
            <v>19.09</v>
          </cell>
          <cell r="V31">
            <v>0.46176</v>
          </cell>
          <cell r="W31">
            <v>41614</v>
          </cell>
          <cell r="X31">
            <v>46.534999999999997</v>
          </cell>
          <cell r="Y31">
            <v>0.49373</v>
          </cell>
          <cell r="Z31">
            <v>41617</v>
          </cell>
          <cell r="AA31">
            <v>10.96</v>
          </cell>
          <cell r="AC31">
            <v>41614</v>
          </cell>
          <cell r="AD31">
            <v>3510</v>
          </cell>
          <cell r="AE31">
            <v>0.65849999999999997</v>
          </cell>
          <cell r="AF31">
            <v>41621</v>
          </cell>
          <cell r="AG31">
            <v>8.11</v>
          </cell>
          <cell r="AH31">
            <v>2.0999999999999999E-3</v>
          </cell>
          <cell r="AI31">
            <v>41617</v>
          </cell>
          <cell r="AJ31">
            <v>6.7</v>
          </cell>
          <cell r="AK31">
            <v>9.1900000000000003E-3</v>
          </cell>
          <cell r="AL31">
            <v>41617</v>
          </cell>
          <cell r="AM31">
            <v>35.47</v>
          </cell>
          <cell r="AN31">
            <v>7.6200000000000004E-2</v>
          </cell>
          <cell r="AO31">
            <v>41617</v>
          </cell>
          <cell r="AP31">
            <v>9.7750000000000004</v>
          </cell>
          <cell r="AQ31">
            <v>6.9629999999999997E-2</v>
          </cell>
        </row>
        <row r="32">
          <cell r="B32">
            <v>41619</v>
          </cell>
          <cell r="C32">
            <v>3.3</v>
          </cell>
          <cell r="D32">
            <v>2.4979999999999999E-2</v>
          </cell>
          <cell r="E32">
            <v>41694</v>
          </cell>
          <cell r="F32">
            <v>1E-3</v>
          </cell>
          <cell r="G32">
            <v>1E-4</v>
          </cell>
          <cell r="H32">
            <v>41618</v>
          </cell>
          <cell r="I32">
            <v>34.46</v>
          </cell>
          <cell r="J32">
            <v>0.24018</v>
          </cell>
          <cell r="K32">
            <v>41618</v>
          </cell>
          <cell r="L32">
            <v>122.55</v>
          </cell>
          <cell r="M32">
            <v>0.2351</v>
          </cell>
          <cell r="N32">
            <v>41618</v>
          </cell>
          <cell r="O32">
            <v>440.72500000000002</v>
          </cell>
          <cell r="P32">
            <v>1.7440000000000001E-2</v>
          </cell>
          <cell r="Q32">
            <v>41619</v>
          </cell>
          <cell r="R32">
            <v>14.5</v>
          </cell>
          <cell r="S32">
            <v>3.8999999999999998E-3</v>
          </cell>
          <cell r="T32">
            <v>41618</v>
          </cell>
          <cell r="U32">
            <v>18.73</v>
          </cell>
          <cell r="V32">
            <v>0.24279000000000001</v>
          </cell>
          <cell r="W32">
            <v>41617</v>
          </cell>
          <cell r="X32">
            <v>46.99</v>
          </cell>
          <cell r="Y32">
            <v>0.46077000000000001</v>
          </cell>
          <cell r="Z32">
            <v>41618</v>
          </cell>
          <cell r="AA32">
            <v>10.62</v>
          </cell>
          <cell r="AC32">
            <v>41617</v>
          </cell>
          <cell r="AD32">
            <v>3630</v>
          </cell>
          <cell r="AE32">
            <v>0.78959999999999997</v>
          </cell>
          <cell r="AF32">
            <v>41625</v>
          </cell>
          <cell r="AG32">
            <v>8.11</v>
          </cell>
          <cell r="AH32">
            <v>1E-3</v>
          </cell>
          <cell r="AI32">
            <v>41618</v>
          </cell>
          <cell r="AJ32">
            <v>6.73</v>
          </cell>
          <cell r="AK32">
            <v>1.3559999999999999E-2</v>
          </cell>
          <cell r="AL32">
            <v>41618</v>
          </cell>
          <cell r="AM32">
            <v>34.51</v>
          </cell>
          <cell r="AN32">
            <v>0.15035999999999999</v>
          </cell>
          <cell r="AO32">
            <v>41618</v>
          </cell>
          <cell r="AP32">
            <v>9.9</v>
          </cell>
          <cell r="AQ32">
            <v>1.162E-2</v>
          </cell>
        </row>
        <row r="33">
          <cell r="B33">
            <v>41620</v>
          </cell>
          <cell r="C33">
            <v>3.26</v>
          </cell>
          <cell r="D33">
            <v>1.123E-2</v>
          </cell>
          <cell r="E33">
            <v>41697</v>
          </cell>
          <cell r="F33">
            <v>2E-3</v>
          </cell>
          <cell r="G33">
            <v>0.03</v>
          </cell>
          <cell r="H33">
            <v>41619</v>
          </cell>
          <cell r="I33">
            <v>33.39</v>
          </cell>
          <cell r="J33">
            <v>0.25907999999999998</v>
          </cell>
          <cell r="K33">
            <v>41619</v>
          </cell>
          <cell r="L33">
            <v>119.05</v>
          </cell>
          <cell r="M33">
            <v>0.18626000000000001</v>
          </cell>
          <cell r="N33">
            <v>41619</v>
          </cell>
          <cell r="O33">
            <v>439.875</v>
          </cell>
          <cell r="P33">
            <v>1.235E-2</v>
          </cell>
          <cell r="Q33">
            <v>41620</v>
          </cell>
          <cell r="R33">
            <v>14.4</v>
          </cell>
          <cell r="S33">
            <v>3.0899999999999999E-3</v>
          </cell>
          <cell r="T33">
            <v>41619</v>
          </cell>
          <cell r="U33">
            <v>17.68</v>
          </cell>
          <cell r="V33">
            <v>0.69606000000000001</v>
          </cell>
          <cell r="W33">
            <v>41618</v>
          </cell>
          <cell r="X33">
            <v>46.655000000000001</v>
          </cell>
          <cell r="Y33">
            <v>0.39034000000000002</v>
          </cell>
          <cell r="Z33">
            <v>41619</v>
          </cell>
          <cell r="AA33">
            <v>10.09</v>
          </cell>
          <cell r="AC33">
            <v>41618</v>
          </cell>
          <cell r="AD33">
            <v>3615</v>
          </cell>
          <cell r="AE33">
            <v>0.57540000000000002</v>
          </cell>
          <cell r="AF33">
            <v>41626</v>
          </cell>
          <cell r="AG33">
            <v>8.11</v>
          </cell>
          <cell r="AH33">
            <v>1.1000000000000001E-3</v>
          </cell>
          <cell r="AI33">
            <v>41619</v>
          </cell>
          <cell r="AJ33">
            <v>6.78</v>
          </cell>
          <cell r="AK33">
            <v>1.208E-2</v>
          </cell>
          <cell r="AL33">
            <v>41619</v>
          </cell>
          <cell r="AM33">
            <v>34.33</v>
          </cell>
          <cell r="AN33">
            <v>0.17934</v>
          </cell>
          <cell r="AO33">
            <v>41619</v>
          </cell>
          <cell r="AP33">
            <v>9.9</v>
          </cell>
          <cell r="AQ33">
            <v>8.7799999999999996E-3</v>
          </cell>
        </row>
        <row r="34">
          <cell r="B34">
            <v>41621</v>
          </cell>
          <cell r="C34">
            <v>3.2784</v>
          </cell>
          <cell r="D34">
            <v>5.4699999999999999E-2</v>
          </cell>
          <cell r="E34">
            <v>41705</v>
          </cell>
          <cell r="F34">
            <v>1.5E-3</v>
          </cell>
          <cell r="G34">
            <v>0.01</v>
          </cell>
          <cell r="H34">
            <v>41620</v>
          </cell>
          <cell r="I34">
            <v>33.340000000000003</v>
          </cell>
          <cell r="J34">
            <v>0.20527999999999999</v>
          </cell>
          <cell r="K34">
            <v>41620</v>
          </cell>
          <cell r="L34">
            <v>115.55</v>
          </cell>
          <cell r="M34">
            <v>0.14294999999999999</v>
          </cell>
          <cell r="N34">
            <v>41620</v>
          </cell>
          <cell r="O34">
            <v>438.15</v>
          </cell>
          <cell r="P34">
            <v>1.82E-3</v>
          </cell>
          <cell r="Q34">
            <v>41621</v>
          </cell>
          <cell r="R34">
            <v>14.5</v>
          </cell>
          <cell r="S34">
            <v>6.1500000000000001E-3</v>
          </cell>
          <cell r="T34">
            <v>41620</v>
          </cell>
          <cell r="U34">
            <v>17.41</v>
          </cell>
          <cell r="V34">
            <v>0.41949999999999998</v>
          </cell>
          <cell r="W34">
            <v>41619</v>
          </cell>
          <cell r="X34">
            <v>46.51</v>
          </cell>
          <cell r="Y34">
            <v>0.3589</v>
          </cell>
          <cell r="Z34">
            <v>41620</v>
          </cell>
          <cell r="AA34">
            <v>10.09</v>
          </cell>
          <cell r="AC34">
            <v>41619</v>
          </cell>
          <cell r="AD34">
            <v>3580</v>
          </cell>
          <cell r="AE34">
            <v>0.60040000000000004</v>
          </cell>
          <cell r="AF34">
            <v>41627</v>
          </cell>
          <cell r="AG34">
            <v>8.1199999999999992</v>
          </cell>
          <cell r="AH34">
            <v>6.9999999999999999E-4</v>
          </cell>
          <cell r="AI34">
            <v>41620</v>
          </cell>
          <cell r="AJ34">
            <v>6.71</v>
          </cell>
          <cell r="AK34">
            <v>6.9199999999999999E-3</v>
          </cell>
          <cell r="AL34">
            <v>41620</v>
          </cell>
          <cell r="AM34">
            <v>34.659999999999997</v>
          </cell>
          <cell r="AN34">
            <v>0.11916</v>
          </cell>
          <cell r="AO34">
            <v>41620</v>
          </cell>
          <cell r="AP34">
            <v>10.050000000000001</v>
          </cell>
          <cell r="AQ34">
            <v>7.11E-3</v>
          </cell>
        </row>
        <row r="35">
          <cell r="B35">
            <v>41624</v>
          </cell>
          <cell r="C35">
            <v>3.28</v>
          </cell>
          <cell r="D35">
            <v>4.231E-2</v>
          </cell>
          <cell r="E35">
            <v>41709</v>
          </cell>
          <cell r="F35">
            <v>1.5E-3</v>
          </cell>
          <cell r="G35">
            <v>3.0000000000000001E-3</v>
          </cell>
          <cell r="H35">
            <v>41621</v>
          </cell>
          <cell r="I35">
            <v>32.549999999999997</v>
          </cell>
          <cell r="J35">
            <v>0.68586999999999998</v>
          </cell>
          <cell r="K35">
            <v>41621</v>
          </cell>
          <cell r="L35">
            <v>116.7</v>
          </cell>
          <cell r="M35">
            <v>7.7689999999999995E-2</v>
          </cell>
          <cell r="N35">
            <v>41621</v>
          </cell>
          <cell r="O35">
            <v>436.7</v>
          </cell>
          <cell r="P35">
            <v>1.49E-3</v>
          </cell>
          <cell r="Q35">
            <v>41624</v>
          </cell>
          <cell r="R35">
            <v>14.45</v>
          </cell>
          <cell r="S35">
            <v>6.4000000000000003E-3</v>
          </cell>
          <cell r="T35">
            <v>41621</v>
          </cell>
          <cell r="U35">
            <v>18.559999999999999</v>
          </cell>
          <cell r="V35">
            <v>0.46172000000000002</v>
          </cell>
          <cell r="W35">
            <v>41620</v>
          </cell>
          <cell r="X35">
            <v>46.04</v>
          </cell>
          <cell r="Y35">
            <v>0.51856000000000002</v>
          </cell>
          <cell r="Z35">
            <v>41621</v>
          </cell>
          <cell r="AA35">
            <v>10</v>
          </cell>
          <cell r="AC35">
            <v>41620</v>
          </cell>
          <cell r="AD35">
            <v>3545</v>
          </cell>
          <cell r="AE35">
            <v>0.96479999999999999</v>
          </cell>
          <cell r="AF35">
            <v>41631</v>
          </cell>
          <cell r="AG35">
            <v>8.1199999999999992</v>
          </cell>
          <cell r="AH35">
            <v>4.0000000000000002E-4</v>
          </cell>
          <cell r="AI35">
            <v>41621</v>
          </cell>
          <cell r="AJ35">
            <v>6.72</v>
          </cell>
          <cell r="AK35">
            <v>1.091E-2</v>
          </cell>
          <cell r="AL35">
            <v>41621</v>
          </cell>
          <cell r="AM35">
            <v>34.44</v>
          </cell>
          <cell r="AN35">
            <v>8.8910000000000003E-2</v>
          </cell>
          <cell r="AO35">
            <v>41621</v>
          </cell>
          <cell r="AP35">
            <v>10.050000000000001</v>
          </cell>
          <cell r="AQ35">
            <v>4.1999999999999997E-3</v>
          </cell>
        </row>
        <row r="36">
          <cell r="B36">
            <v>41625</v>
          </cell>
          <cell r="C36">
            <v>3.2</v>
          </cell>
          <cell r="D36">
            <v>6.4939999999999998E-2</v>
          </cell>
          <cell r="E36">
            <v>41716</v>
          </cell>
          <cell r="F36">
            <v>3.3999999999999998E-3</v>
          </cell>
          <cell r="G36">
            <v>0.25534000000000001</v>
          </cell>
          <cell r="H36">
            <v>41624</v>
          </cell>
          <cell r="I36">
            <v>33.43</v>
          </cell>
          <cell r="J36">
            <v>0.24867</v>
          </cell>
          <cell r="K36">
            <v>41624</v>
          </cell>
          <cell r="L36">
            <v>118.75</v>
          </cell>
          <cell r="M36">
            <v>0.10458000000000001</v>
          </cell>
          <cell r="N36">
            <v>41624</v>
          </cell>
          <cell r="O36">
            <v>457.02499999999998</v>
          </cell>
          <cell r="P36">
            <v>4.616E-2</v>
          </cell>
          <cell r="Q36">
            <v>41625</v>
          </cell>
          <cell r="R36">
            <v>14.99</v>
          </cell>
          <cell r="S36">
            <v>1.3809999999999999E-2</v>
          </cell>
          <cell r="T36">
            <v>41624</v>
          </cell>
          <cell r="U36">
            <v>19.43</v>
          </cell>
          <cell r="V36">
            <v>0.59265000000000001</v>
          </cell>
          <cell r="W36">
            <v>41621</v>
          </cell>
          <cell r="X36">
            <v>46.24</v>
          </cell>
          <cell r="Y36">
            <v>0.57096000000000002</v>
          </cell>
          <cell r="Z36">
            <v>41624</v>
          </cell>
          <cell r="AA36">
            <v>10.18</v>
          </cell>
          <cell r="AC36">
            <v>41621</v>
          </cell>
          <cell r="AD36">
            <v>3580</v>
          </cell>
          <cell r="AE36">
            <v>2.7267000000000001</v>
          </cell>
          <cell r="AF36">
            <v>41635</v>
          </cell>
          <cell r="AG36">
            <v>7.95</v>
          </cell>
          <cell r="AH36">
            <v>1.82E-3</v>
          </cell>
          <cell r="AI36">
            <v>41624</v>
          </cell>
          <cell r="AJ36">
            <v>6.8</v>
          </cell>
          <cell r="AK36">
            <v>1.6199999999999999E-2</v>
          </cell>
          <cell r="AL36">
            <v>41624</v>
          </cell>
          <cell r="AM36">
            <v>36.479999999999997</v>
          </cell>
          <cell r="AN36">
            <v>0.29973</v>
          </cell>
          <cell r="AO36">
            <v>41624</v>
          </cell>
          <cell r="AP36">
            <v>10</v>
          </cell>
          <cell r="AQ36">
            <v>5.5900000000000004E-3</v>
          </cell>
        </row>
        <row r="37">
          <cell r="B37">
            <v>41626</v>
          </cell>
          <cell r="C37">
            <v>3.25</v>
          </cell>
          <cell r="D37">
            <v>4.2799999999999998E-2</v>
          </cell>
          <cell r="E37">
            <v>41717</v>
          </cell>
          <cell r="F37">
            <v>3.0000000000000001E-3</v>
          </cell>
          <cell r="G37">
            <v>8.5000000000000006E-2</v>
          </cell>
          <cell r="H37">
            <v>41625</v>
          </cell>
          <cell r="I37">
            <v>33.97</v>
          </cell>
          <cell r="J37">
            <v>0.56545999999999996</v>
          </cell>
          <cell r="K37">
            <v>41625</v>
          </cell>
          <cell r="L37">
            <v>116.2</v>
          </cell>
          <cell r="M37">
            <v>0.11752</v>
          </cell>
          <cell r="N37">
            <v>41625</v>
          </cell>
          <cell r="O37">
            <v>450.375</v>
          </cell>
          <cell r="P37">
            <v>2.3730000000000001E-2</v>
          </cell>
          <cell r="Q37">
            <v>41626</v>
          </cell>
          <cell r="R37">
            <v>14.7</v>
          </cell>
          <cell r="S37">
            <v>1.1820000000000001E-2</v>
          </cell>
          <cell r="T37">
            <v>41625</v>
          </cell>
          <cell r="U37">
            <v>19.010000000000002</v>
          </cell>
          <cell r="V37">
            <v>0.44485000000000002</v>
          </cell>
          <cell r="W37">
            <v>41624</v>
          </cell>
          <cell r="X37">
            <v>46</v>
          </cell>
          <cell r="Y37">
            <v>0.54773000000000005</v>
          </cell>
          <cell r="Z37">
            <v>41625</v>
          </cell>
          <cell r="AA37">
            <v>10.44</v>
          </cell>
          <cell r="AC37">
            <v>41624</v>
          </cell>
          <cell r="AD37">
            <v>3515</v>
          </cell>
          <cell r="AE37">
            <v>0.51339999999999997</v>
          </cell>
          <cell r="AF37">
            <v>41638</v>
          </cell>
          <cell r="AG37">
            <v>7.95</v>
          </cell>
          <cell r="AH37">
            <v>4.7299999999999998E-3</v>
          </cell>
          <cell r="AI37">
            <v>41625</v>
          </cell>
          <cell r="AJ37">
            <v>6.84</v>
          </cell>
          <cell r="AK37">
            <v>1.864E-2</v>
          </cell>
          <cell r="AL37">
            <v>41625</v>
          </cell>
          <cell r="AM37">
            <v>35.85</v>
          </cell>
          <cell r="AN37">
            <v>0.10584</v>
          </cell>
          <cell r="AO37">
            <v>41625</v>
          </cell>
          <cell r="AP37">
            <v>10</v>
          </cell>
          <cell r="AQ37">
            <v>2E-3</v>
          </cell>
        </row>
        <row r="38">
          <cell r="B38">
            <v>41627</v>
          </cell>
          <cell r="C38">
            <v>3.36</v>
          </cell>
          <cell r="D38">
            <v>1.357E-2</v>
          </cell>
          <cell r="E38">
            <v>41724</v>
          </cell>
          <cell r="F38">
            <v>2.3E-3</v>
          </cell>
          <cell r="G38">
            <v>0.01</v>
          </cell>
          <cell r="H38">
            <v>41626</v>
          </cell>
          <cell r="I38">
            <v>34.799999999999997</v>
          </cell>
          <cell r="J38">
            <v>0.50966</v>
          </cell>
          <cell r="K38">
            <v>41626</v>
          </cell>
          <cell r="L38">
            <v>118.35</v>
          </cell>
          <cell r="M38">
            <v>7.3200000000000001E-2</v>
          </cell>
          <cell r="N38">
            <v>41626</v>
          </cell>
          <cell r="O38">
            <v>451.875</v>
          </cell>
          <cell r="P38">
            <v>1.7559999999999999E-2</v>
          </cell>
          <cell r="Q38">
            <v>41627</v>
          </cell>
          <cell r="R38">
            <v>14.5</v>
          </cell>
          <cell r="S38">
            <v>4.4999999999999999E-4</v>
          </cell>
          <cell r="T38">
            <v>41626</v>
          </cell>
          <cell r="U38">
            <v>19.45</v>
          </cell>
          <cell r="V38">
            <v>0.42405999999999999</v>
          </cell>
          <cell r="W38">
            <v>41625</v>
          </cell>
          <cell r="X38">
            <v>45.75</v>
          </cell>
          <cell r="Y38">
            <v>0.57584999999999997</v>
          </cell>
          <cell r="Z38">
            <v>41626</v>
          </cell>
          <cell r="AA38">
            <v>10.43</v>
          </cell>
          <cell r="AC38">
            <v>41625</v>
          </cell>
          <cell r="AD38">
            <v>3540</v>
          </cell>
          <cell r="AE38">
            <v>0.62719999999999998</v>
          </cell>
          <cell r="AF38">
            <v>41639</v>
          </cell>
          <cell r="AG38">
            <v>8.14</v>
          </cell>
          <cell r="AH38">
            <v>2.5000000000000001E-4</v>
          </cell>
          <cell r="AI38">
            <v>41626</v>
          </cell>
          <cell r="AJ38">
            <v>6.66</v>
          </cell>
          <cell r="AK38">
            <v>1.231E-2</v>
          </cell>
          <cell r="AL38">
            <v>41626</v>
          </cell>
          <cell r="AM38">
            <v>36.15</v>
          </cell>
          <cell r="AN38">
            <v>0.13744999999999999</v>
          </cell>
          <cell r="AO38">
            <v>41626</v>
          </cell>
          <cell r="AP38">
            <v>9.9949999999999992</v>
          </cell>
          <cell r="AQ38">
            <v>5.3899999999999998E-3</v>
          </cell>
        </row>
        <row r="39">
          <cell r="B39">
            <v>41628</v>
          </cell>
          <cell r="C39">
            <v>3.39</v>
          </cell>
          <cell r="D39">
            <v>3.2439999999999997E-2</v>
          </cell>
          <cell r="E39">
            <v>41732</v>
          </cell>
          <cell r="F39">
            <v>3.5000000000000001E-3</v>
          </cell>
          <cell r="G39">
            <v>9.5780000000000004E-2</v>
          </cell>
          <cell r="H39">
            <v>41627</v>
          </cell>
          <cell r="I39">
            <v>34.75</v>
          </cell>
          <cell r="J39">
            <v>0.29405999999999999</v>
          </cell>
          <cell r="K39">
            <v>41627</v>
          </cell>
          <cell r="L39">
            <v>122.05</v>
          </cell>
          <cell r="M39">
            <v>0.22212999999999999</v>
          </cell>
          <cell r="N39">
            <v>41627</v>
          </cell>
          <cell r="O39">
            <v>469.27499999999998</v>
          </cell>
          <cell r="P39">
            <v>3.1579999999999997E-2</v>
          </cell>
          <cell r="Q39">
            <v>41628</v>
          </cell>
          <cell r="R39">
            <v>14.7</v>
          </cell>
          <cell r="S39">
            <v>4.7699999999999999E-3</v>
          </cell>
          <cell r="T39">
            <v>41627</v>
          </cell>
          <cell r="U39">
            <v>19.66</v>
          </cell>
          <cell r="V39">
            <v>0.57626999999999995</v>
          </cell>
          <cell r="W39">
            <v>41626</v>
          </cell>
          <cell r="X39">
            <v>46.42</v>
          </cell>
          <cell r="Y39">
            <v>0.53698999999999997</v>
          </cell>
          <cell r="Z39">
            <v>41627</v>
          </cell>
          <cell r="AA39">
            <v>10.24</v>
          </cell>
          <cell r="AC39">
            <v>41626</v>
          </cell>
          <cell r="AD39">
            <v>3640</v>
          </cell>
          <cell r="AE39">
            <v>1.1315</v>
          </cell>
          <cell r="AF39">
            <v>41653</v>
          </cell>
          <cell r="AG39">
            <v>8.01</v>
          </cell>
          <cell r="AH39">
            <v>1E-4</v>
          </cell>
          <cell r="AI39">
            <v>41627</v>
          </cell>
          <cell r="AJ39">
            <v>6.71</v>
          </cell>
          <cell r="AK39">
            <v>2.6339999999999999E-2</v>
          </cell>
          <cell r="AL39">
            <v>41627</v>
          </cell>
          <cell r="AM39">
            <v>36.340000000000003</v>
          </cell>
          <cell r="AN39">
            <v>7.2300000000000003E-2</v>
          </cell>
          <cell r="AO39">
            <v>41627</v>
          </cell>
          <cell r="AP39">
            <v>10</v>
          </cell>
          <cell r="AQ39">
            <v>5.8599999999999998E-3</v>
          </cell>
        </row>
        <row r="40">
          <cell r="B40">
            <v>41631</v>
          </cell>
          <cell r="C40">
            <v>3.32</v>
          </cell>
          <cell r="D40">
            <v>0.19137000000000001</v>
          </cell>
          <cell r="E40">
            <v>41739</v>
          </cell>
          <cell r="F40">
            <v>3.3E-3</v>
          </cell>
          <cell r="G40">
            <v>1E-4</v>
          </cell>
          <cell r="H40">
            <v>41628</v>
          </cell>
          <cell r="I40">
            <v>35.020000000000003</v>
          </cell>
          <cell r="J40">
            <v>0.42436000000000001</v>
          </cell>
          <cell r="K40">
            <v>41628</v>
          </cell>
          <cell r="L40">
            <v>127.05</v>
          </cell>
          <cell r="M40">
            <v>0.35722999999999999</v>
          </cell>
          <cell r="N40">
            <v>41628</v>
          </cell>
          <cell r="O40">
            <v>503.67500000000001</v>
          </cell>
          <cell r="P40">
            <v>0.30086000000000002</v>
          </cell>
          <cell r="Q40">
            <v>41631</v>
          </cell>
          <cell r="R40">
            <v>15.35</v>
          </cell>
          <cell r="S40">
            <v>5.3099999999999996E-3</v>
          </cell>
          <cell r="T40">
            <v>41628</v>
          </cell>
          <cell r="U40">
            <v>20.309999999999999</v>
          </cell>
          <cell r="V40">
            <v>0.91366000000000003</v>
          </cell>
          <cell r="W40">
            <v>41627</v>
          </cell>
          <cell r="X40">
            <v>47.1</v>
          </cell>
          <cell r="Y40">
            <v>0.78361000000000003</v>
          </cell>
          <cell r="Z40">
            <v>41628</v>
          </cell>
          <cell r="AA40">
            <v>10.7</v>
          </cell>
          <cell r="AC40">
            <v>41627</v>
          </cell>
          <cell r="AD40">
            <v>3700</v>
          </cell>
          <cell r="AE40">
            <v>1.0310999999999999</v>
          </cell>
          <cell r="AF40">
            <v>41654</v>
          </cell>
          <cell r="AG40">
            <v>8.0599000000000007</v>
          </cell>
          <cell r="AH40">
            <v>4.0000000000000002E-4</v>
          </cell>
          <cell r="AI40">
            <v>41628</v>
          </cell>
          <cell r="AJ40">
            <v>6.72</v>
          </cell>
          <cell r="AK40">
            <v>1.4370000000000001E-2</v>
          </cell>
          <cell r="AL40">
            <v>41628</v>
          </cell>
          <cell r="AM40">
            <v>37.619999999999997</v>
          </cell>
          <cell r="AN40">
            <v>0.30508999999999997</v>
          </cell>
          <cell r="AO40">
            <v>41628</v>
          </cell>
          <cell r="AP40">
            <v>9.85</v>
          </cell>
          <cell r="AQ40">
            <v>8.0999999999999996E-3</v>
          </cell>
        </row>
        <row r="41">
          <cell r="B41">
            <v>41632</v>
          </cell>
          <cell r="C41">
            <v>3.33</v>
          </cell>
          <cell r="D41">
            <v>1.5180000000000001E-2</v>
          </cell>
          <cell r="E41">
            <v>41746</v>
          </cell>
          <cell r="F41">
            <v>3.3E-3</v>
          </cell>
          <cell r="G41">
            <v>1E-4</v>
          </cell>
          <cell r="H41">
            <v>41631</v>
          </cell>
          <cell r="I41">
            <v>34.75</v>
          </cell>
          <cell r="J41">
            <v>0.18762000000000001</v>
          </cell>
          <cell r="K41">
            <v>41631</v>
          </cell>
          <cell r="L41">
            <v>127.9</v>
          </cell>
          <cell r="M41">
            <v>0.11684</v>
          </cell>
          <cell r="N41">
            <v>41631</v>
          </cell>
          <cell r="O41">
            <v>491.82499999999999</v>
          </cell>
          <cell r="P41">
            <v>6.7530000000000007E-2</v>
          </cell>
          <cell r="Q41">
            <v>41632</v>
          </cell>
          <cell r="R41">
            <v>14.7</v>
          </cell>
          <cell r="S41">
            <v>1.9599999999999999E-3</v>
          </cell>
          <cell r="T41">
            <v>41631</v>
          </cell>
          <cell r="U41">
            <v>20.059999999999999</v>
          </cell>
          <cell r="V41">
            <v>0.43878</v>
          </cell>
          <cell r="W41">
            <v>41628</v>
          </cell>
          <cell r="X41">
            <v>47.594999999999999</v>
          </cell>
          <cell r="Y41">
            <v>0.84731000000000001</v>
          </cell>
          <cell r="Z41">
            <v>41631</v>
          </cell>
          <cell r="AA41">
            <v>10.61</v>
          </cell>
          <cell r="AC41">
            <v>41628</v>
          </cell>
          <cell r="AD41">
            <v>3765</v>
          </cell>
          <cell r="AE41">
            <v>0.93579999999999997</v>
          </cell>
          <cell r="AF41">
            <v>41656</v>
          </cell>
          <cell r="AG41">
            <v>8.07</v>
          </cell>
          <cell r="AH41">
            <v>2.3999999999999998E-3</v>
          </cell>
          <cell r="AI41">
            <v>41631</v>
          </cell>
          <cell r="AJ41">
            <v>6.93</v>
          </cell>
          <cell r="AK41">
            <v>3.7870000000000001E-2</v>
          </cell>
          <cell r="AL41">
            <v>41631</v>
          </cell>
          <cell r="AM41">
            <v>37.340000000000003</v>
          </cell>
          <cell r="AN41">
            <v>0.10994</v>
          </cell>
          <cell r="AO41">
            <v>41631</v>
          </cell>
          <cell r="AP41">
            <v>9.99</v>
          </cell>
          <cell r="AQ41">
            <v>6.7400000000000003E-3</v>
          </cell>
        </row>
        <row r="42">
          <cell r="B42">
            <v>41634</v>
          </cell>
          <cell r="C42">
            <v>3.399</v>
          </cell>
          <cell r="D42">
            <v>1.915E-2</v>
          </cell>
          <cell r="E42">
            <v>41752</v>
          </cell>
          <cell r="F42">
            <v>4.8999999999999998E-3</v>
          </cell>
          <cell r="G42">
            <v>0.05</v>
          </cell>
          <cell r="H42">
            <v>41632</v>
          </cell>
          <cell r="I42">
            <v>34.86</v>
          </cell>
          <cell r="J42">
            <v>0.12071</v>
          </cell>
          <cell r="K42">
            <v>41632</v>
          </cell>
          <cell r="L42">
            <v>126.95</v>
          </cell>
          <cell r="M42">
            <v>0.11319</v>
          </cell>
          <cell r="N42">
            <v>41632</v>
          </cell>
          <cell r="O42">
            <v>498.77499999999998</v>
          </cell>
          <cell r="P42">
            <v>2.4709999999999999E-2</v>
          </cell>
          <cell r="Q42">
            <v>41634</v>
          </cell>
          <cell r="R42">
            <v>15.2</v>
          </cell>
          <cell r="S42">
            <v>4.9800000000000001E-3</v>
          </cell>
          <cell r="T42">
            <v>41632</v>
          </cell>
          <cell r="U42">
            <v>19.43</v>
          </cell>
          <cell r="V42">
            <v>0.20319000000000001</v>
          </cell>
          <cell r="W42">
            <v>41631</v>
          </cell>
          <cell r="X42">
            <v>48.024999999999999</v>
          </cell>
          <cell r="Y42">
            <v>0.28304000000000001</v>
          </cell>
          <cell r="Z42">
            <v>41632</v>
          </cell>
          <cell r="AA42">
            <v>10.82</v>
          </cell>
          <cell r="AC42">
            <v>41632</v>
          </cell>
          <cell r="AD42">
            <v>3750</v>
          </cell>
          <cell r="AE42">
            <v>1.0719000000000001</v>
          </cell>
          <cell r="AF42">
            <v>41660</v>
          </cell>
          <cell r="AG42">
            <v>7.84</v>
          </cell>
          <cell r="AH42">
            <v>7.9299999999999995E-3</v>
          </cell>
          <cell r="AI42">
            <v>41632</v>
          </cell>
          <cell r="AJ42">
            <v>6.93</v>
          </cell>
          <cell r="AK42">
            <v>5.2900000000000004E-3</v>
          </cell>
          <cell r="AL42">
            <v>41632</v>
          </cell>
          <cell r="AM42">
            <v>37.869999999999997</v>
          </cell>
          <cell r="AN42">
            <v>2.631E-2</v>
          </cell>
          <cell r="AO42">
            <v>41632</v>
          </cell>
          <cell r="AP42">
            <v>9.9499999999999993</v>
          </cell>
          <cell r="AQ42">
            <v>6.1999999999999998E-3</v>
          </cell>
        </row>
        <row r="43">
          <cell r="B43">
            <v>41635</v>
          </cell>
          <cell r="C43">
            <v>3.37</v>
          </cell>
          <cell r="D43">
            <v>4.9590000000000002E-2</v>
          </cell>
          <cell r="E43">
            <v>41759</v>
          </cell>
          <cell r="F43">
            <v>3.5000000000000001E-3</v>
          </cell>
          <cell r="G43">
            <v>2E-3</v>
          </cell>
          <cell r="H43">
            <v>41634</v>
          </cell>
          <cell r="I43">
            <v>34.770000000000003</v>
          </cell>
          <cell r="J43">
            <v>0.25973000000000002</v>
          </cell>
          <cell r="K43">
            <v>41634</v>
          </cell>
          <cell r="L43">
            <v>126.55</v>
          </cell>
          <cell r="M43">
            <v>8.7139999999999995E-2</v>
          </cell>
          <cell r="N43">
            <v>41634</v>
          </cell>
          <cell r="O43">
            <v>491.6</v>
          </cell>
          <cell r="P43">
            <v>1.6979999999999999E-2</v>
          </cell>
          <cell r="Q43">
            <v>41635</v>
          </cell>
          <cell r="R43">
            <v>15.95</v>
          </cell>
          <cell r="S43">
            <v>7.8100000000000001E-3</v>
          </cell>
          <cell r="T43">
            <v>41634</v>
          </cell>
          <cell r="U43">
            <v>19.16</v>
          </cell>
          <cell r="V43">
            <v>0.34320000000000001</v>
          </cell>
          <cell r="W43">
            <v>41632</v>
          </cell>
          <cell r="X43">
            <v>48.585000000000001</v>
          </cell>
          <cell r="Y43">
            <v>0.19181999999999999</v>
          </cell>
          <cell r="Z43">
            <v>41634</v>
          </cell>
          <cell r="AA43">
            <v>10.71</v>
          </cell>
          <cell r="AC43">
            <v>41633</v>
          </cell>
          <cell r="AD43">
            <v>3785</v>
          </cell>
          <cell r="AE43">
            <v>0.69869999999999999</v>
          </cell>
          <cell r="AF43">
            <v>41661</v>
          </cell>
          <cell r="AG43">
            <v>7.85</v>
          </cell>
          <cell r="AH43">
            <v>1.4400000000000001E-3</v>
          </cell>
          <cell r="AI43">
            <v>41634</v>
          </cell>
          <cell r="AJ43">
            <v>6.89</v>
          </cell>
          <cell r="AK43">
            <v>1.6330000000000001E-2</v>
          </cell>
          <cell r="AL43">
            <v>41634</v>
          </cell>
          <cell r="AM43">
            <v>37.83</v>
          </cell>
          <cell r="AN43">
            <v>0.10748000000000001</v>
          </cell>
          <cell r="AO43">
            <v>41634</v>
          </cell>
          <cell r="AP43">
            <v>9.9</v>
          </cell>
          <cell r="AQ43">
            <v>9.8099999999999993E-3</v>
          </cell>
        </row>
        <row r="44">
          <cell r="B44">
            <v>41638</v>
          </cell>
          <cell r="C44">
            <v>3.54</v>
          </cell>
          <cell r="D44">
            <v>0.10033</v>
          </cell>
          <cell r="H44">
            <v>41635</v>
          </cell>
          <cell r="I44">
            <v>34.93</v>
          </cell>
          <cell r="J44">
            <v>0.14674000000000001</v>
          </cell>
          <cell r="K44">
            <v>41635</v>
          </cell>
          <cell r="L44">
            <v>131.85</v>
          </cell>
          <cell r="M44">
            <v>0.24893999999999999</v>
          </cell>
          <cell r="N44">
            <v>41635</v>
          </cell>
          <cell r="O44">
            <v>494.07499999999999</v>
          </cell>
          <cell r="P44">
            <v>2.249E-2</v>
          </cell>
          <cell r="Q44">
            <v>41638</v>
          </cell>
          <cell r="R44">
            <v>16.739999999999998</v>
          </cell>
          <cell r="S44">
            <v>1.5259999999999999E-2</v>
          </cell>
          <cell r="T44">
            <v>41635</v>
          </cell>
          <cell r="U44">
            <v>19.53</v>
          </cell>
          <cell r="V44">
            <v>0.34298000000000001</v>
          </cell>
          <cell r="W44">
            <v>41635</v>
          </cell>
          <cell r="X44">
            <v>48.87</v>
          </cell>
          <cell r="Y44">
            <v>0.39545999999999998</v>
          </cell>
          <cell r="Z44">
            <v>41635</v>
          </cell>
          <cell r="AA44">
            <v>10.61</v>
          </cell>
          <cell r="AC44">
            <v>41634</v>
          </cell>
          <cell r="AD44">
            <v>3845</v>
          </cell>
          <cell r="AE44">
            <v>0.70430000000000004</v>
          </cell>
          <cell r="AF44">
            <v>41662</v>
          </cell>
          <cell r="AG44">
            <v>7.82</v>
          </cell>
          <cell r="AH44">
            <v>3.9699999999999996E-3</v>
          </cell>
          <cell r="AI44">
            <v>41635</v>
          </cell>
          <cell r="AJ44">
            <v>6.95</v>
          </cell>
          <cell r="AK44">
            <v>9.5499999999999995E-3</v>
          </cell>
          <cell r="AL44">
            <v>41635</v>
          </cell>
          <cell r="AM44">
            <v>38.18</v>
          </cell>
          <cell r="AN44">
            <v>5.8220000000000001E-2</v>
          </cell>
          <cell r="AO44">
            <v>41635</v>
          </cell>
          <cell r="AP44">
            <v>10</v>
          </cell>
          <cell r="AQ44">
            <v>7.5199999999999998E-3</v>
          </cell>
        </row>
        <row r="45">
          <cell r="B45">
            <v>41639</v>
          </cell>
          <cell r="C45">
            <v>3.58</v>
          </cell>
          <cell r="D45">
            <v>7.3270000000000002E-2</v>
          </cell>
          <cell r="H45">
            <v>41638</v>
          </cell>
          <cell r="I45">
            <v>34.83</v>
          </cell>
          <cell r="J45">
            <v>0.21068000000000001</v>
          </cell>
          <cell r="K45">
            <v>41638</v>
          </cell>
          <cell r="L45">
            <v>131.9</v>
          </cell>
          <cell r="M45">
            <v>0.22939000000000001</v>
          </cell>
          <cell r="N45">
            <v>41638</v>
          </cell>
          <cell r="O45">
            <v>492.95</v>
          </cell>
          <cell r="P45">
            <v>1.5509999999999999E-2</v>
          </cell>
          <cell r="Q45">
            <v>41639</v>
          </cell>
          <cell r="R45">
            <v>17.57</v>
          </cell>
          <cell r="S45">
            <v>2.53E-2</v>
          </cell>
          <cell r="T45">
            <v>41638</v>
          </cell>
          <cell r="U45">
            <v>19.73</v>
          </cell>
          <cell r="V45">
            <v>0.27661000000000002</v>
          </cell>
          <cell r="W45">
            <v>41638</v>
          </cell>
          <cell r="X45">
            <v>49.23</v>
          </cell>
          <cell r="Y45">
            <v>0.35669000000000001</v>
          </cell>
          <cell r="Z45">
            <v>41638</v>
          </cell>
          <cell r="AA45">
            <v>10.87</v>
          </cell>
          <cell r="AC45">
            <v>41635</v>
          </cell>
          <cell r="AD45">
            <v>3845</v>
          </cell>
          <cell r="AE45">
            <v>0.52869999999999995</v>
          </cell>
          <cell r="AF45">
            <v>41663</v>
          </cell>
          <cell r="AG45">
            <v>7.88</v>
          </cell>
          <cell r="AH45">
            <v>1.5900000000000001E-3</v>
          </cell>
          <cell r="AI45">
            <v>41638</v>
          </cell>
          <cell r="AJ45">
            <v>6.96</v>
          </cell>
          <cell r="AK45">
            <v>3.8530000000000002E-2</v>
          </cell>
          <cell r="AL45">
            <v>41638</v>
          </cell>
          <cell r="AM45">
            <v>37.96</v>
          </cell>
          <cell r="AN45">
            <v>9.289E-2</v>
          </cell>
          <cell r="AO45">
            <v>41638</v>
          </cell>
          <cell r="AP45">
            <v>10</v>
          </cell>
          <cell r="AQ45">
            <v>7.1399999999999996E-3</v>
          </cell>
        </row>
        <row r="46">
          <cell r="B46">
            <v>41641</v>
          </cell>
          <cell r="C46">
            <v>3.62</v>
          </cell>
          <cell r="D46">
            <v>3.1230000000000001E-2</v>
          </cell>
          <cell r="H46">
            <v>41639</v>
          </cell>
          <cell r="I46">
            <v>34.94</v>
          </cell>
          <cell r="J46">
            <v>0.11352</v>
          </cell>
          <cell r="K46">
            <v>41639</v>
          </cell>
          <cell r="L46">
            <v>131.75</v>
          </cell>
          <cell r="M46">
            <v>7.7939999999999995E-2</v>
          </cell>
          <cell r="N46">
            <v>41639</v>
          </cell>
          <cell r="O46">
            <v>490.02499999999998</v>
          </cell>
          <cell r="P46">
            <v>1.153E-2</v>
          </cell>
          <cell r="Q46">
            <v>41640</v>
          </cell>
          <cell r="R46">
            <v>18.399999999999999</v>
          </cell>
          <cell r="S46">
            <v>2.2040000000000001E-2</v>
          </cell>
          <cell r="T46">
            <v>41639</v>
          </cell>
          <cell r="U46">
            <v>19.41</v>
          </cell>
          <cell r="V46">
            <v>0.31141000000000002</v>
          </cell>
          <cell r="W46">
            <v>41639</v>
          </cell>
          <cell r="X46">
            <v>49.13</v>
          </cell>
          <cell r="Y46">
            <v>0.18837000000000001</v>
          </cell>
          <cell r="Z46">
            <v>41639</v>
          </cell>
          <cell r="AA46">
            <v>10.62</v>
          </cell>
          <cell r="AC46">
            <v>41638</v>
          </cell>
          <cell r="AD46">
            <v>3880</v>
          </cell>
          <cell r="AE46">
            <v>0.63300000000000001</v>
          </cell>
          <cell r="AF46">
            <v>41666</v>
          </cell>
          <cell r="AG46">
            <v>7.8</v>
          </cell>
          <cell r="AH46">
            <v>1.6900000000000001E-3</v>
          </cell>
          <cell r="AI46">
            <v>41639</v>
          </cell>
          <cell r="AJ46">
            <v>6.98</v>
          </cell>
          <cell r="AK46">
            <v>1.306E-2</v>
          </cell>
          <cell r="AL46">
            <v>41639</v>
          </cell>
          <cell r="AM46">
            <v>38.090000000000003</v>
          </cell>
          <cell r="AN46">
            <v>0.23815</v>
          </cell>
          <cell r="AO46">
            <v>41639</v>
          </cell>
          <cell r="AP46">
            <v>10</v>
          </cell>
          <cell r="AQ46">
            <v>1.107E-2</v>
          </cell>
        </row>
        <row r="47">
          <cell r="B47">
            <v>41642</v>
          </cell>
          <cell r="C47">
            <v>3.62</v>
          </cell>
          <cell r="D47">
            <v>4.172E-2</v>
          </cell>
          <cell r="H47">
            <v>41641</v>
          </cell>
          <cell r="I47">
            <v>34.78</v>
          </cell>
          <cell r="J47">
            <v>0.18386</v>
          </cell>
          <cell r="K47">
            <v>41640</v>
          </cell>
          <cell r="L47">
            <v>131.69999999999999</v>
          </cell>
          <cell r="M47">
            <v>7.8780000000000003E-2</v>
          </cell>
          <cell r="N47">
            <v>41640</v>
          </cell>
          <cell r="O47">
            <v>489.42500000000001</v>
          </cell>
          <cell r="P47">
            <v>6.8399999999999997E-3</v>
          </cell>
          <cell r="Q47">
            <v>41641</v>
          </cell>
          <cell r="R47">
            <v>19.3</v>
          </cell>
          <cell r="S47">
            <v>5.1020000000000003E-2</v>
          </cell>
          <cell r="T47">
            <v>41641</v>
          </cell>
          <cell r="U47">
            <v>19.13</v>
          </cell>
          <cell r="V47">
            <v>0.19267999999999999</v>
          </cell>
          <cell r="W47">
            <v>41641</v>
          </cell>
          <cell r="X47">
            <v>48.62</v>
          </cell>
          <cell r="Y47">
            <v>0.58667999999999998</v>
          </cell>
          <cell r="Z47">
            <v>41641</v>
          </cell>
          <cell r="AA47">
            <v>11.39</v>
          </cell>
          <cell r="AC47">
            <v>41645</v>
          </cell>
          <cell r="AD47">
            <v>3750</v>
          </cell>
          <cell r="AE47">
            <v>1.3682000000000001</v>
          </cell>
          <cell r="AF47">
            <v>41668</v>
          </cell>
          <cell r="AG47">
            <v>7.7</v>
          </cell>
          <cell r="AH47">
            <v>8.9999999999999998E-4</v>
          </cell>
          <cell r="AI47">
            <v>41641</v>
          </cell>
          <cell r="AJ47">
            <v>6.93</v>
          </cell>
          <cell r="AK47">
            <v>2.24E-2</v>
          </cell>
          <cell r="AL47">
            <v>41641</v>
          </cell>
          <cell r="AM47">
            <v>36.97</v>
          </cell>
          <cell r="AN47">
            <v>6.8900000000000003E-2</v>
          </cell>
          <cell r="AO47">
            <v>41641</v>
          </cell>
          <cell r="AP47">
            <v>9.9499999999999993</v>
          </cell>
          <cell r="AQ47">
            <v>9.5200000000000007E-3</v>
          </cell>
        </row>
        <row r="48">
          <cell r="B48">
            <v>41645</v>
          </cell>
          <cell r="C48">
            <v>3.5400999999999998</v>
          </cell>
          <cell r="D48">
            <v>1.09E-2</v>
          </cell>
          <cell r="H48">
            <v>41642</v>
          </cell>
          <cell r="I48">
            <v>35</v>
          </cell>
          <cell r="J48">
            <v>8.8660000000000003E-2</v>
          </cell>
          <cell r="K48">
            <v>41641</v>
          </cell>
          <cell r="L48">
            <v>128.75</v>
          </cell>
          <cell r="M48">
            <v>9.6299999999999997E-2</v>
          </cell>
          <cell r="N48">
            <v>41641</v>
          </cell>
          <cell r="O48">
            <v>485.8</v>
          </cell>
          <cell r="P48">
            <v>1.2500000000000001E-2</v>
          </cell>
          <cell r="Q48">
            <v>41642</v>
          </cell>
          <cell r="R48">
            <v>20.25</v>
          </cell>
          <cell r="S48">
            <v>5.6529999999999997E-2</v>
          </cell>
          <cell r="T48">
            <v>41642</v>
          </cell>
          <cell r="U48">
            <v>19.5</v>
          </cell>
          <cell r="V48">
            <v>0.15997</v>
          </cell>
          <cell r="W48">
            <v>41642</v>
          </cell>
          <cell r="X48">
            <v>49.104999999999997</v>
          </cell>
          <cell r="Y48">
            <v>0.29942999999999997</v>
          </cell>
          <cell r="Z48">
            <v>41642</v>
          </cell>
          <cell r="AA48">
            <v>11.2</v>
          </cell>
          <cell r="AC48">
            <v>41646</v>
          </cell>
          <cell r="AD48">
            <v>3760</v>
          </cell>
          <cell r="AE48">
            <v>0.73729999999999996</v>
          </cell>
          <cell r="AF48">
            <v>41669</v>
          </cell>
          <cell r="AG48">
            <v>7.95</v>
          </cell>
          <cell r="AH48">
            <v>1E-4</v>
          </cell>
          <cell r="AI48">
            <v>41642</v>
          </cell>
          <cell r="AJ48">
            <v>6.92</v>
          </cell>
          <cell r="AK48">
            <v>9.0799999999999995E-3</v>
          </cell>
          <cell r="AL48">
            <v>41642</v>
          </cell>
          <cell r="AM48">
            <v>36.71</v>
          </cell>
          <cell r="AN48">
            <v>0.11713999999999999</v>
          </cell>
          <cell r="AO48">
            <v>41642</v>
          </cell>
          <cell r="AP48">
            <v>9.9499999999999993</v>
          </cell>
          <cell r="AQ48">
            <v>7.43E-3</v>
          </cell>
        </row>
        <row r="49">
          <cell r="B49">
            <v>41646</v>
          </cell>
          <cell r="C49">
            <v>3.66</v>
          </cell>
          <cell r="D49">
            <v>0.10827000000000001</v>
          </cell>
          <cell r="H49">
            <v>41645</v>
          </cell>
          <cell r="I49">
            <v>34.9</v>
          </cell>
          <cell r="J49">
            <v>0.10446999999999999</v>
          </cell>
          <cell r="K49">
            <v>41642</v>
          </cell>
          <cell r="L49">
            <v>134.65</v>
          </cell>
          <cell r="M49">
            <v>0.18179999999999999</v>
          </cell>
          <cell r="N49">
            <v>41642</v>
          </cell>
          <cell r="O49">
            <v>487.875</v>
          </cell>
          <cell r="P49">
            <v>1.4370000000000001E-2</v>
          </cell>
          <cell r="Q49">
            <v>41645</v>
          </cell>
          <cell r="R49">
            <v>21.25</v>
          </cell>
          <cell r="S49">
            <v>2.5049999999999999E-2</v>
          </cell>
          <cell r="T49">
            <v>41645</v>
          </cell>
          <cell r="U49">
            <v>19.29</v>
          </cell>
          <cell r="V49">
            <v>0.22323000000000001</v>
          </cell>
          <cell r="W49">
            <v>41645</v>
          </cell>
          <cell r="X49">
            <v>49.85</v>
          </cell>
          <cell r="Y49">
            <v>0.67559000000000002</v>
          </cell>
          <cell r="Z49">
            <v>41645</v>
          </cell>
          <cell r="AA49">
            <v>11.84</v>
          </cell>
          <cell r="AC49">
            <v>41647</v>
          </cell>
          <cell r="AD49">
            <v>3820</v>
          </cell>
          <cell r="AE49">
            <v>0.92290000000000005</v>
          </cell>
          <cell r="AF49">
            <v>41670</v>
          </cell>
          <cell r="AG49">
            <v>7.93</v>
          </cell>
          <cell r="AH49">
            <v>1.4E-3</v>
          </cell>
          <cell r="AI49">
            <v>41645</v>
          </cell>
          <cell r="AJ49">
            <v>6.98</v>
          </cell>
          <cell r="AK49">
            <v>3.1309999999999998E-2</v>
          </cell>
          <cell r="AL49">
            <v>41645</v>
          </cell>
          <cell r="AM49">
            <v>37.409999999999997</v>
          </cell>
          <cell r="AN49">
            <v>0.11514000000000001</v>
          </cell>
          <cell r="AO49">
            <v>41645</v>
          </cell>
          <cell r="AP49">
            <v>9.8000000000000007</v>
          </cell>
          <cell r="AQ49">
            <v>5.1700000000000001E-3</v>
          </cell>
        </row>
        <row r="50">
          <cell r="B50">
            <v>41647</v>
          </cell>
          <cell r="C50">
            <v>3.72</v>
          </cell>
          <cell r="D50">
            <v>6.5140000000000003E-2</v>
          </cell>
          <cell r="H50">
            <v>41646</v>
          </cell>
          <cell r="I50">
            <v>35.79</v>
          </cell>
          <cell r="J50">
            <v>0.21535000000000001</v>
          </cell>
          <cell r="K50">
            <v>41645</v>
          </cell>
          <cell r="L50">
            <v>138.65</v>
          </cell>
          <cell r="M50">
            <v>0.3639</v>
          </cell>
          <cell r="N50">
            <v>41645</v>
          </cell>
          <cell r="O50">
            <v>495.02499999999998</v>
          </cell>
          <cell r="P50">
            <v>2.1299999999999999E-2</v>
          </cell>
          <cell r="Q50">
            <v>41646</v>
          </cell>
          <cell r="R50">
            <v>22.3</v>
          </cell>
          <cell r="S50">
            <v>4.2750000000000003E-2</v>
          </cell>
          <cell r="T50">
            <v>41646</v>
          </cell>
          <cell r="U50">
            <v>19.47</v>
          </cell>
          <cell r="V50">
            <v>0.21864</v>
          </cell>
          <cell r="W50">
            <v>41646</v>
          </cell>
          <cell r="X50">
            <v>49.784999999999997</v>
          </cell>
          <cell r="Y50">
            <v>0.50729000000000002</v>
          </cell>
          <cell r="Z50">
            <v>41646</v>
          </cell>
          <cell r="AA50">
            <v>11.82</v>
          </cell>
          <cell r="AC50">
            <v>41648</v>
          </cell>
          <cell r="AD50">
            <v>3765</v>
          </cell>
          <cell r="AE50">
            <v>0.80110000000000003</v>
          </cell>
          <cell r="AF50">
            <v>41676</v>
          </cell>
          <cell r="AG50">
            <v>7.97</v>
          </cell>
          <cell r="AH50">
            <v>8.0000000000000004E-4</v>
          </cell>
          <cell r="AI50">
            <v>41646</v>
          </cell>
          <cell r="AJ50">
            <v>6.94</v>
          </cell>
          <cell r="AK50">
            <v>1.5180000000000001E-2</v>
          </cell>
          <cell r="AL50">
            <v>41646</v>
          </cell>
          <cell r="AM50">
            <v>35.9</v>
          </cell>
          <cell r="AN50">
            <v>0.22800999999999999</v>
          </cell>
          <cell r="AO50">
            <v>41646</v>
          </cell>
          <cell r="AP50">
            <v>9.6999999999999993</v>
          </cell>
          <cell r="AQ50">
            <v>4.62E-3</v>
          </cell>
        </row>
        <row r="51">
          <cell r="B51">
            <v>41648</v>
          </cell>
          <cell r="C51">
            <v>3.6772</v>
          </cell>
          <cell r="D51">
            <v>6.3719999999999999E-2</v>
          </cell>
          <cell r="H51">
            <v>41647</v>
          </cell>
          <cell r="I51">
            <v>36.659999999999997</v>
          </cell>
          <cell r="J51">
            <v>0.34877999999999998</v>
          </cell>
          <cell r="K51">
            <v>41646</v>
          </cell>
          <cell r="L51">
            <v>136.35</v>
          </cell>
          <cell r="M51">
            <v>9.1880000000000003E-2</v>
          </cell>
          <cell r="N51">
            <v>41646</v>
          </cell>
          <cell r="O51">
            <v>494.9</v>
          </cell>
          <cell r="P51">
            <v>1.473E-2</v>
          </cell>
          <cell r="Q51">
            <v>41647</v>
          </cell>
          <cell r="R51">
            <v>23.4</v>
          </cell>
          <cell r="S51">
            <v>3.175E-2</v>
          </cell>
          <cell r="T51">
            <v>41647</v>
          </cell>
          <cell r="U51">
            <v>19.329999999999998</v>
          </cell>
          <cell r="V51">
            <v>0.15332000000000001</v>
          </cell>
          <cell r="W51">
            <v>41647</v>
          </cell>
          <cell r="X51">
            <v>50.74</v>
          </cell>
          <cell r="Y51">
            <v>0.64261999999999997</v>
          </cell>
          <cell r="Z51">
            <v>41647</v>
          </cell>
          <cell r="AA51">
            <v>11.9</v>
          </cell>
          <cell r="AC51">
            <v>41649</v>
          </cell>
          <cell r="AD51">
            <v>3725</v>
          </cell>
          <cell r="AE51">
            <v>1.7084999999999999</v>
          </cell>
          <cell r="AF51">
            <v>41698</v>
          </cell>
          <cell r="AG51">
            <v>7.55</v>
          </cell>
          <cell r="AH51">
            <v>2.9999999999999997E-4</v>
          </cell>
          <cell r="AI51">
            <v>41647</v>
          </cell>
          <cell r="AJ51">
            <v>7.01</v>
          </cell>
          <cell r="AK51">
            <v>1.677E-2</v>
          </cell>
          <cell r="AL51">
            <v>41647</v>
          </cell>
          <cell r="AM51">
            <v>35</v>
          </cell>
          <cell r="AN51">
            <v>0.39093</v>
          </cell>
          <cell r="AO51">
            <v>41647</v>
          </cell>
          <cell r="AP51">
            <v>9.65</v>
          </cell>
          <cell r="AQ51">
            <v>4.0000000000000002E-4</v>
          </cell>
        </row>
        <row r="52">
          <cell r="B52">
            <v>41649</v>
          </cell>
          <cell r="C52">
            <v>3.5996000000000001</v>
          </cell>
          <cell r="D52">
            <v>4.4240000000000002E-2</v>
          </cell>
          <cell r="H52">
            <v>41648</v>
          </cell>
          <cell r="I52">
            <v>36.56</v>
          </cell>
          <cell r="J52">
            <v>0.25650000000000001</v>
          </cell>
          <cell r="K52">
            <v>41647</v>
          </cell>
          <cell r="L52">
            <v>138.25</v>
          </cell>
          <cell r="M52">
            <v>0.12504999999999999</v>
          </cell>
          <cell r="N52">
            <v>41647</v>
          </cell>
          <cell r="O52">
            <v>509.52499999999998</v>
          </cell>
          <cell r="P52">
            <v>2.4119999999999999E-2</v>
          </cell>
          <cell r="Q52">
            <v>41648</v>
          </cell>
          <cell r="R52">
            <v>22.65</v>
          </cell>
          <cell r="S52">
            <v>0.13830000000000001</v>
          </cell>
          <cell r="T52">
            <v>41648</v>
          </cell>
          <cell r="U52">
            <v>18.739999999999998</v>
          </cell>
          <cell r="V52">
            <v>0.35300999999999999</v>
          </cell>
          <cell r="W52">
            <v>41648</v>
          </cell>
          <cell r="X52">
            <v>49.8</v>
          </cell>
          <cell r="Y52">
            <v>0.71823000000000004</v>
          </cell>
          <cell r="Z52">
            <v>41648</v>
          </cell>
          <cell r="AA52">
            <v>12</v>
          </cell>
          <cell r="AC52">
            <v>41653</v>
          </cell>
          <cell r="AD52">
            <v>3555</v>
          </cell>
          <cell r="AE52">
            <v>1.4724999999999999</v>
          </cell>
          <cell r="AF52">
            <v>41701</v>
          </cell>
          <cell r="AG52">
            <v>7.76</v>
          </cell>
          <cell r="AH52">
            <v>1.1E-4</v>
          </cell>
          <cell r="AI52">
            <v>41648</v>
          </cell>
          <cell r="AJ52">
            <v>6.94</v>
          </cell>
          <cell r="AK52">
            <v>2.903E-2</v>
          </cell>
          <cell r="AL52">
            <v>41648</v>
          </cell>
          <cell r="AM52">
            <v>34.119999999999997</v>
          </cell>
          <cell r="AN52">
            <v>1.78498</v>
          </cell>
          <cell r="AO52">
            <v>41648</v>
          </cell>
          <cell r="AP52">
            <v>9.69</v>
          </cell>
          <cell r="AQ52">
            <v>3.5100000000000001E-3</v>
          </cell>
        </row>
        <row r="53">
          <cell r="B53">
            <v>41652</v>
          </cell>
          <cell r="C53">
            <v>3.5798999999999999</v>
          </cell>
          <cell r="D53">
            <v>1.2120000000000001E-2</v>
          </cell>
          <cell r="H53">
            <v>41649</v>
          </cell>
          <cell r="I53">
            <v>36.5</v>
          </cell>
          <cell r="J53">
            <v>0.14410999999999999</v>
          </cell>
          <cell r="K53">
            <v>41648</v>
          </cell>
          <cell r="L53">
            <v>139.19999999999999</v>
          </cell>
          <cell r="M53">
            <v>0.27317999999999998</v>
          </cell>
          <cell r="N53">
            <v>41648</v>
          </cell>
          <cell r="O53">
            <v>507.47500000000002</v>
          </cell>
          <cell r="P53">
            <v>9.9299999999999996E-3</v>
          </cell>
          <cell r="Q53">
            <v>41649</v>
          </cell>
          <cell r="R53">
            <v>21.95</v>
          </cell>
          <cell r="S53">
            <v>3.5580000000000001E-2</v>
          </cell>
          <cell r="T53">
            <v>41649</v>
          </cell>
          <cell r="U53">
            <v>18.53</v>
          </cell>
          <cell r="V53">
            <v>0.29948999999999998</v>
          </cell>
          <cell r="W53">
            <v>41649</v>
          </cell>
          <cell r="X53">
            <v>50.91</v>
          </cell>
          <cell r="Y53">
            <v>1.0509299999999999</v>
          </cell>
          <cell r="Z53">
            <v>41649</v>
          </cell>
          <cell r="AA53">
            <v>12.16</v>
          </cell>
          <cell r="AC53">
            <v>41654</v>
          </cell>
          <cell r="AD53">
            <v>3665</v>
          </cell>
          <cell r="AE53">
            <v>0.82589999999999997</v>
          </cell>
          <cell r="AF53">
            <v>41703</v>
          </cell>
          <cell r="AG53">
            <v>7.74</v>
          </cell>
          <cell r="AH53">
            <v>5.9999999999999995E-4</v>
          </cell>
          <cell r="AI53">
            <v>41649</v>
          </cell>
          <cell r="AJ53">
            <v>6.9</v>
          </cell>
          <cell r="AK53">
            <v>4.5100000000000001E-3</v>
          </cell>
          <cell r="AL53">
            <v>41649</v>
          </cell>
          <cell r="AM53">
            <v>34.840000000000003</v>
          </cell>
          <cell r="AN53">
            <v>0.39946999999999999</v>
          </cell>
          <cell r="AO53">
            <v>41649</v>
          </cell>
          <cell r="AP53">
            <v>10</v>
          </cell>
          <cell r="AQ53">
            <v>6.4200000000000004E-3</v>
          </cell>
        </row>
        <row r="54">
          <cell r="B54">
            <v>41653</v>
          </cell>
          <cell r="C54">
            <v>3.6</v>
          </cell>
          <cell r="D54">
            <v>7.4300000000000005E-2</v>
          </cell>
          <cell r="H54">
            <v>41652</v>
          </cell>
          <cell r="I54">
            <v>36.01</v>
          </cell>
          <cell r="J54">
            <v>0.18487999999999999</v>
          </cell>
          <cell r="K54">
            <v>41649</v>
          </cell>
          <cell r="L54">
            <v>139.65</v>
          </cell>
          <cell r="M54">
            <v>0.19061</v>
          </cell>
          <cell r="N54">
            <v>41649</v>
          </cell>
          <cell r="O54">
            <v>503.25</v>
          </cell>
          <cell r="P54">
            <v>1.316E-2</v>
          </cell>
          <cell r="Q54">
            <v>41652</v>
          </cell>
          <cell r="R54">
            <v>21.05</v>
          </cell>
          <cell r="S54">
            <v>3.0099999999999998E-2</v>
          </cell>
          <cell r="T54">
            <v>41652</v>
          </cell>
          <cell r="U54">
            <v>18.04</v>
          </cell>
          <cell r="V54">
            <v>0.45789000000000002</v>
          </cell>
          <cell r="W54">
            <v>41652</v>
          </cell>
          <cell r="X54">
            <v>51.55</v>
          </cell>
          <cell r="Y54">
            <v>0.60187999999999997</v>
          </cell>
          <cell r="Z54">
            <v>41652</v>
          </cell>
          <cell r="AA54">
            <v>12.51</v>
          </cell>
          <cell r="AC54">
            <v>41655</v>
          </cell>
          <cell r="AD54">
            <v>3620</v>
          </cell>
          <cell r="AE54">
            <v>0.66679999999999995</v>
          </cell>
          <cell r="AF54">
            <v>41711</v>
          </cell>
          <cell r="AG54">
            <v>7.75</v>
          </cell>
          <cell r="AH54">
            <v>4.8599999999999997E-3</v>
          </cell>
          <cell r="AI54">
            <v>41652</v>
          </cell>
          <cell r="AJ54">
            <v>6.85</v>
          </cell>
          <cell r="AK54">
            <v>1.609E-2</v>
          </cell>
          <cell r="AL54">
            <v>41652</v>
          </cell>
          <cell r="AM54">
            <v>34.200000000000003</v>
          </cell>
          <cell r="AN54">
            <v>0.22597999999999999</v>
          </cell>
          <cell r="AO54">
            <v>41652</v>
          </cell>
          <cell r="AP54">
            <v>9.9499999999999993</v>
          </cell>
          <cell r="AQ54">
            <v>8.9999999999999993E-3</v>
          </cell>
        </row>
        <row r="55">
          <cell r="B55">
            <v>41654</v>
          </cell>
          <cell r="C55">
            <v>3.6596000000000002</v>
          </cell>
          <cell r="D55">
            <v>5.9760000000000001E-2</v>
          </cell>
          <cell r="H55">
            <v>41653</v>
          </cell>
          <cell r="I55">
            <v>36.9</v>
          </cell>
          <cell r="J55">
            <v>0.14691000000000001</v>
          </cell>
          <cell r="K55">
            <v>41652</v>
          </cell>
          <cell r="L55">
            <v>140.9</v>
          </cell>
          <cell r="M55">
            <v>0.11089</v>
          </cell>
          <cell r="N55">
            <v>41652</v>
          </cell>
          <cell r="O55">
            <v>520.4</v>
          </cell>
          <cell r="P55">
            <v>1.7579999999999998E-2</v>
          </cell>
          <cell r="Q55">
            <v>41653</v>
          </cell>
          <cell r="R55">
            <v>21.85</v>
          </cell>
          <cell r="S55">
            <v>2.639E-2</v>
          </cell>
          <cell r="T55">
            <v>41653</v>
          </cell>
          <cell r="U55">
            <v>18.329999999999998</v>
          </cell>
          <cell r="V55">
            <v>0.31657000000000002</v>
          </cell>
          <cell r="W55">
            <v>41653</v>
          </cell>
          <cell r="X55">
            <v>51.49</v>
          </cell>
          <cell r="Y55">
            <v>0.60314000000000001</v>
          </cell>
          <cell r="Z55">
            <v>41653</v>
          </cell>
          <cell r="AA55">
            <v>12.47</v>
          </cell>
          <cell r="AC55">
            <v>41656</v>
          </cell>
          <cell r="AD55">
            <v>3670</v>
          </cell>
          <cell r="AE55">
            <v>1.0206</v>
          </cell>
          <cell r="AF55">
            <v>41712</v>
          </cell>
          <cell r="AG55">
            <v>7.74</v>
          </cell>
          <cell r="AH55">
            <v>8.9999999999999998E-4</v>
          </cell>
          <cell r="AI55">
            <v>41653</v>
          </cell>
          <cell r="AJ55">
            <v>6.8</v>
          </cell>
          <cell r="AK55">
            <v>2.8920000000000001E-2</v>
          </cell>
          <cell r="AL55">
            <v>41653</v>
          </cell>
          <cell r="AM55">
            <v>34.5</v>
          </cell>
          <cell r="AN55">
            <v>0.14348</v>
          </cell>
          <cell r="AO55">
            <v>41653</v>
          </cell>
          <cell r="AP55">
            <v>10</v>
          </cell>
          <cell r="AQ55">
            <v>2.1850000000000001E-2</v>
          </cell>
        </row>
        <row r="56">
          <cell r="B56">
            <v>41655</v>
          </cell>
          <cell r="C56">
            <v>3.58</v>
          </cell>
          <cell r="D56">
            <v>3.0509999999999999E-2</v>
          </cell>
          <cell r="H56">
            <v>41654</v>
          </cell>
          <cell r="I56">
            <v>37.840000000000003</v>
          </cell>
          <cell r="J56">
            <v>0.21021999999999999</v>
          </cell>
          <cell r="K56">
            <v>41653</v>
          </cell>
          <cell r="L56">
            <v>143.30000000000001</v>
          </cell>
          <cell r="M56">
            <v>0.33721000000000001</v>
          </cell>
          <cell r="N56">
            <v>41653</v>
          </cell>
          <cell r="O56">
            <v>506.45</v>
          </cell>
          <cell r="P56">
            <v>6.7000000000000002E-3</v>
          </cell>
          <cell r="Q56">
            <v>41654</v>
          </cell>
          <cell r="R56">
            <v>22.9</v>
          </cell>
          <cell r="S56">
            <v>3.2579999999999998E-2</v>
          </cell>
          <cell r="T56">
            <v>41654</v>
          </cell>
          <cell r="U56">
            <v>18.61</v>
          </cell>
          <cell r="V56">
            <v>0.30469000000000002</v>
          </cell>
          <cell r="W56">
            <v>41654</v>
          </cell>
          <cell r="X56">
            <v>51.71</v>
          </cell>
          <cell r="Y56">
            <v>0.5907</v>
          </cell>
          <cell r="Z56">
            <v>41654</v>
          </cell>
          <cell r="AA56">
            <v>12.4</v>
          </cell>
          <cell r="AC56">
            <v>41659</v>
          </cell>
          <cell r="AD56">
            <v>3625</v>
          </cell>
          <cell r="AE56">
            <v>0.54179999999999995</v>
          </cell>
          <cell r="AF56">
            <v>41716</v>
          </cell>
          <cell r="AG56">
            <v>7.71</v>
          </cell>
          <cell r="AH56">
            <v>8.1999999999999998E-4</v>
          </cell>
          <cell r="AI56">
            <v>41654</v>
          </cell>
          <cell r="AJ56">
            <v>6.89</v>
          </cell>
          <cell r="AK56">
            <v>9.8600000000000007E-3</v>
          </cell>
          <cell r="AL56">
            <v>41654</v>
          </cell>
          <cell r="AM56">
            <v>34.909999999999997</v>
          </cell>
          <cell r="AN56">
            <v>0.29026999999999997</v>
          </cell>
          <cell r="AO56">
            <v>41654</v>
          </cell>
          <cell r="AP56">
            <v>10</v>
          </cell>
          <cell r="AQ56">
            <v>6.8100000000000001E-3</v>
          </cell>
        </row>
        <row r="57">
          <cell r="B57">
            <v>41656</v>
          </cell>
          <cell r="C57">
            <v>3.51</v>
          </cell>
          <cell r="D57">
            <v>2.0230000000000001E-2</v>
          </cell>
          <cell r="H57">
            <v>41655</v>
          </cell>
          <cell r="I57">
            <v>38.21</v>
          </cell>
          <cell r="J57">
            <v>0.17069999999999999</v>
          </cell>
          <cell r="K57">
            <v>41654</v>
          </cell>
          <cell r="L57">
            <v>142.25</v>
          </cell>
          <cell r="M57">
            <v>0.11864</v>
          </cell>
          <cell r="N57">
            <v>41654</v>
          </cell>
          <cell r="O57">
            <v>511.2</v>
          </cell>
          <cell r="P57">
            <v>5.3099999999999996E-3</v>
          </cell>
          <cell r="Q57">
            <v>41655</v>
          </cell>
          <cell r="R57">
            <v>24</v>
          </cell>
          <cell r="S57">
            <v>3.4180000000000002E-2</v>
          </cell>
          <cell r="T57">
            <v>41655</v>
          </cell>
          <cell r="U57">
            <v>18.45</v>
          </cell>
          <cell r="V57">
            <v>0.27700000000000002</v>
          </cell>
          <cell r="W57">
            <v>41655</v>
          </cell>
          <cell r="X57">
            <v>50.78</v>
          </cell>
          <cell r="Y57">
            <v>0.59391000000000005</v>
          </cell>
          <cell r="Z57">
            <v>41655</v>
          </cell>
          <cell r="AA57">
            <v>12.17</v>
          </cell>
          <cell r="AC57">
            <v>41660</v>
          </cell>
          <cell r="AD57">
            <v>3740</v>
          </cell>
          <cell r="AE57">
            <v>0.83389999999999997</v>
          </cell>
          <cell r="AF57">
            <v>41717</v>
          </cell>
          <cell r="AG57">
            <v>7.52</v>
          </cell>
          <cell r="AH57">
            <v>1.1E-4</v>
          </cell>
          <cell r="AI57">
            <v>41655</v>
          </cell>
          <cell r="AJ57">
            <v>6.89</v>
          </cell>
          <cell r="AK57">
            <v>1.1209999999999999E-2</v>
          </cell>
          <cell r="AL57">
            <v>41655</v>
          </cell>
          <cell r="AM57">
            <v>34.69</v>
          </cell>
          <cell r="AN57">
            <v>0.17144000000000001</v>
          </cell>
          <cell r="AO57">
            <v>41655</v>
          </cell>
          <cell r="AP57">
            <v>9.99</v>
          </cell>
          <cell r="AQ57">
            <v>3.0999999999999999E-3</v>
          </cell>
        </row>
        <row r="58">
          <cell r="B58">
            <v>41660</v>
          </cell>
          <cell r="C58">
            <v>3.55</v>
          </cell>
          <cell r="D58">
            <v>4.3729999999999998E-2</v>
          </cell>
          <cell r="H58">
            <v>41656</v>
          </cell>
          <cell r="I58">
            <v>38.340000000000003</v>
          </cell>
          <cell r="J58">
            <v>0.1716</v>
          </cell>
          <cell r="K58">
            <v>41655</v>
          </cell>
          <cell r="L58">
            <v>142.5</v>
          </cell>
          <cell r="M58">
            <v>8.652E-2</v>
          </cell>
          <cell r="N58">
            <v>41655</v>
          </cell>
          <cell r="O58">
            <v>506.4</v>
          </cell>
          <cell r="P58">
            <v>4.3800000000000002E-3</v>
          </cell>
          <cell r="Q58">
            <v>41656</v>
          </cell>
          <cell r="R58">
            <v>24</v>
          </cell>
          <cell r="S58">
            <v>6.5619999999999998E-2</v>
          </cell>
          <cell r="T58">
            <v>41656</v>
          </cell>
          <cell r="U58">
            <v>18.21</v>
          </cell>
          <cell r="V58">
            <v>0.27271000000000001</v>
          </cell>
          <cell r="W58">
            <v>41656</v>
          </cell>
          <cell r="X58">
            <v>51.77</v>
          </cell>
          <cell r="Y58">
            <v>0.74222999999999995</v>
          </cell>
          <cell r="Z58">
            <v>41656</v>
          </cell>
          <cell r="AA58">
            <v>12.17</v>
          </cell>
          <cell r="AC58">
            <v>41661</v>
          </cell>
          <cell r="AD58">
            <v>3765</v>
          </cell>
          <cell r="AE58">
            <v>0.86529999999999996</v>
          </cell>
          <cell r="AF58">
            <v>41718</v>
          </cell>
          <cell r="AG58">
            <v>7.75</v>
          </cell>
          <cell r="AH58">
            <v>3.0100000000000001E-3</v>
          </cell>
          <cell r="AI58">
            <v>41656</v>
          </cell>
          <cell r="AJ58">
            <v>6.94</v>
          </cell>
          <cell r="AK58">
            <v>1.8970000000000001E-2</v>
          </cell>
          <cell r="AL58">
            <v>41656</v>
          </cell>
          <cell r="AM58">
            <v>34.83</v>
          </cell>
          <cell r="AN58">
            <v>0.22828999999999999</v>
          </cell>
          <cell r="AO58">
            <v>41656</v>
          </cell>
          <cell r="AP58">
            <v>9.51</v>
          </cell>
          <cell r="AQ58">
            <v>1.511E-2</v>
          </cell>
        </row>
        <row r="59">
          <cell r="B59">
            <v>41661</v>
          </cell>
          <cell r="C59">
            <v>3.49</v>
          </cell>
          <cell r="D59">
            <v>2.3439999999999999E-2</v>
          </cell>
          <cell r="H59">
            <v>41660</v>
          </cell>
          <cell r="I59">
            <v>39.74</v>
          </cell>
          <cell r="J59">
            <v>0.40772000000000003</v>
          </cell>
          <cell r="K59">
            <v>41656</v>
          </cell>
          <cell r="L59">
            <v>134.05000000000001</v>
          </cell>
          <cell r="M59">
            <v>0.15231</v>
          </cell>
          <cell r="N59">
            <v>41656</v>
          </cell>
          <cell r="O59">
            <v>495.17500000000001</v>
          </cell>
          <cell r="P59">
            <v>1.281E-2</v>
          </cell>
          <cell r="Q59">
            <v>41659</v>
          </cell>
          <cell r="R59">
            <v>23.1</v>
          </cell>
          <cell r="S59">
            <v>1.8239999999999999E-2</v>
          </cell>
          <cell r="T59">
            <v>41660</v>
          </cell>
          <cell r="U59">
            <v>17.91</v>
          </cell>
          <cell r="V59">
            <v>0.36060999999999999</v>
          </cell>
          <cell r="W59">
            <v>41659</v>
          </cell>
          <cell r="X59">
            <v>51.5</v>
          </cell>
          <cell r="Y59">
            <v>0.32136999999999999</v>
          </cell>
          <cell r="Z59">
            <v>41660</v>
          </cell>
          <cell r="AA59">
            <v>12.39</v>
          </cell>
          <cell r="AC59">
            <v>41662</v>
          </cell>
          <cell r="AD59">
            <v>3760</v>
          </cell>
          <cell r="AE59">
            <v>0.79249999999999998</v>
          </cell>
          <cell r="AF59">
            <v>41719</v>
          </cell>
          <cell r="AG59">
            <v>8</v>
          </cell>
          <cell r="AH59">
            <v>8.0999999999999996E-4</v>
          </cell>
          <cell r="AI59">
            <v>41660</v>
          </cell>
          <cell r="AJ59">
            <v>6.97</v>
          </cell>
          <cell r="AK59">
            <v>2.0209999999999999E-2</v>
          </cell>
          <cell r="AL59">
            <v>41660</v>
          </cell>
          <cell r="AM59">
            <v>34.869999999999997</v>
          </cell>
          <cell r="AN59">
            <v>0.26422000000000001</v>
          </cell>
          <cell r="AO59">
            <v>41660</v>
          </cell>
          <cell r="AP59">
            <v>9.92</v>
          </cell>
          <cell r="AQ59">
            <v>1.6670000000000001E-2</v>
          </cell>
        </row>
        <row r="60">
          <cell r="B60">
            <v>41662</v>
          </cell>
          <cell r="C60">
            <v>3.45</v>
          </cell>
          <cell r="D60">
            <v>2.171E-2</v>
          </cell>
          <cell r="H60">
            <v>41661</v>
          </cell>
          <cell r="I60">
            <v>40.46</v>
          </cell>
          <cell r="J60">
            <v>0.34053</v>
          </cell>
          <cell r="K60">
            <v>41659</v>
          </cell>
          <cell r="L60">
            <v>140.25</v>
          </cell>
          <cell r="M60">
            <v>0.18676000000000001</v>
          </cell>
          <cell r="N60">
            <v>41659</v>
          </cell>
          <cell r="O60">
            <v>503.47500000000002</v>
          </cell>
          <cell r="P60">
            <v>6.9100000000000003E-3</v>
          </cell>
          <cell r="Q60">
            <v>41660</v>
          </cell>
          <cell r="R60">
            <v>24.25</v>
          </cell>
          <cell r="S60">
            <v>1.5599999999999999E-2</v>
          </cell>
          <cell r="T60">
            <v>41661</v>
          </cell>
          <cell r="U60">
            <v>18.27</v>
          </cell>
          <cell r="V60">
            <v>0.47221000000000002</v>
          </cell>
          <cell r="W60">
            <v>41660</v>
          </cell>
          <cell r="X60">
            <v>52.1</v>
          </cell>
          <cell r="Y60">
            <v>1.05131</v>
          </cell>
          <cell r="Z60">
            <v>41661</v>
          </cell>
          <cell r="AA60">
            <v>12.4</v>
          </cell>
          <cell r="AC60">
            <v>41663</v>
          </cell>
          <cell r="AD60">
            <v>3660</v>
          </cell>
          <cell r="AE60">
            <v>1.0354000000000001</v>
          </cell>
          <cell r="AF60">
            <v>41722</v>
          </cell>
          <cell r="AG60">
            <v>8</v>
          </cell>
          <cell r="AH60">
            <v>7.0499999999999998E-3</v>
          </cell>
          <cell r="AI60">
            <v>41661</v>
          </cell>
          <cell r="AJ60">
            <v>7.01</v>
          </cell>
          <cell r="AK60">
            <v>2.2249999999999999E-2</v>
          </cell>
          <cell r="AL60">
            <v>41661</v>
          </cell>
          <cell r="AM60">
            <v>34.79</v>
          </cell>
          <cell r="AN60">
            <v>0.1206</v>
          </cell>
          <cell r="AO60">
            <v>41661</v>
          </cell>
          <cell r="AP60">
            <v>10</v>
          </cell>
          <cell r="AQ60">
            <v>4.0299999999999997E-3</v>
          </cell>
        </row>
        <row r="61">
          <cell r="B61">
            <v>41663</v>
          </cell>
          <cell r="C61">
            <v>3.46</v>
          </cell>
          <cell r="D61">
            <v>1.2529999999999999E-2</v>
          </cell>
          <cell r="H61">
            <v>41662</v>
          </cell>
          <cell r="I61">
            <v>39.909999999999997</v>
          </cell>
          <cell r="J61">
            <v>0.28056999999999999</v>
          </cell>
          <cell r="K61">
            <v>41660</v>
          </cell>
          <cell r="L61">
            <v>137.44999999999999</v>
          </cell>
          <cell r="M61">
            <v>0.12347</v>
          </cell>
          <cell r="N61">
            <v>41660</v>
          </cell>
          <cell r="O61">
            <v>495.5</v>
          </cell>
          <cell r="P61">
            <v>7.0699999999999999E-3</v>
          </cell>
          <cell r="Q61">
            <v>41661</v>
          </cell>
          <cell r="R61">
            <v>25.45</v>
          </cell>
          <cell r="S61">
            <v>4.3709999999999999E-2</v>
          </cell>
          <cell r="T61">
            <v>41662</v>
          </cell>
          <cell r="U61">
            <v>18.36</v>
          </cell>
          <cell r="V61">
            <v>0.26133000000000001</v>
          </cell>
          <cell r="W61">
            <v>41661</v>
          </cell>
          <cell r="X61">
            <v>53.1</v>
          </cell>
          <cell r="Y61">
            <v>0.91110000000000002</v>
          </cell>
          <cell r="Z61">
            <v>41662</v>
          </cell>
          <cell r="AA61">
            <v>12.24</v>
          </cell>
          <cell r="AC61">
            <v>41666</v>
          </cell>
          <cell r="AD61">
            <v>3565</v>
          </cell>
          <cell r="AE61">
            <v>0.92600000000000005</v>
          </cell>
          <cell r="AF61">
            <v>41723</v>
          </cell>
          <cell r="AG61">
            <v>8.1</v>
          </cell>
          <cell r="AH61">
            <v>1.47E-3</v>
          </cell>
          <cell r="AI61">
            <v>41662</v>
          </cell>
          <cell r="AJ61">
            <v>7</v>
          </cell>
          <cell r="AK61">
            <v>1.1780000000000001E-2</v>
          </cell>
          <cell r="AL61">
            <v>41662</v>
          </cell>
          <cell r="AM61">
            <v>35.35</v>
          </cell>
          <cell r="AN61">
            <v>0.24049999999999999</v>
          </cell>
          <cell r="AO61">
            <v>41662</v>
          </cell>
          <cell r="AP61">
            <v>9.94</v>
          </cell>
          <cell r="AQ61">
            <v>6.7799999999999996E-3</v>
          </cell>
        </row>
        <row r="62">
          <cell r="B62">
            <v>41666</v>
          </cell>
          <cell r="C62">
            <v>3.53</v>
          </cell>
          <cell r="D62">
            <v>1.8159999999999999E-2</v>
          </cell>
          <cell r="H62">
            <v>41663</v>
          </cell>
          <cell r="I62">
            <v>39.869999999999997</v>
          </cell>
          <cell r="J62">
            <v>0.44769999999999999</v>
          </cell>
          <cell r="K62">
            <v>41661</v>
          </cell>
          <cell r="L62">
            <v>138.30000000000001</v>
          </cell>
          <cell r="M62">
            <v>0.10885</v>
          </cell>
          <cell r="N62">
            <v>41661</v>
          </cell>
          <cell r="O62">
            <v>497.8</v>
          </cell>
          <cell r="P62">
            <v>6.45E-3</v>
          </cell>
          <cell r="Q62">
            <v>41662</v>
          </cell>
          <cell r="R62">
            <v>24.8</v>
          </cell>
          <cell r="S62">
            <v>6.1289999999999997E-2</v>
          </cell>
          <cell r="T62">
            <v>41663</v>
          </cell>
          <cell r="U62">
            <v>18</v>
          </cell>
          <cell r="V62">
            <v>0.25584000000000001</v>
          </cell>
          <cell r="W62">
            <v>41662</v>
          </cell>
          <cell r="X62">
            <v>52.62</v>
          </cell>
          <cell r="Y62">
            <v>0.84645000000000004</v>
          </cell>
          <cell r="Z62">
            <v>41663</v>
          </cell>
          <cell r="AA62">
            <v>11.8</v>
          </cell>
          <cell r="AC62">
            <v>41667</v>
          </cell>
          <cell r="AD62">
            <v>3595</v>
          </cell>
          <cell r="AE62">
            <v>0.67479999999999996</v>
          </cell>
          <cell r="AF62">
            <v>41724</v>
          </cell>
          <cell r="AG62">
            <v>8.27</v>
          </cell>
          <cell r="AH62">
            <v>1.18E-2</v>
          </cell>
          <cell r="AI62">
            <v>41663</v>
          </cell>
          <cell r="AJ62">
            <v>6.97</v>
          </cell>
          <cell r="AK62">
            <v>2.487E-2</v>
          </cell>
          <cell r="AL62">
            <v>41663</v>
          </cell>
          <cell r="AM62">
            <v>34.770000000000003</v>
          </cell>
          <cell r="AN62">
            <v>0.21285000000000001</v>
          </cell>
          <cell r="AO62">
            <v>41663</v>
          </cell>
          <cell r="AP62">
            <v>9.9</v>
          </cell>
          <cell r="AQ62">
            <v>1.5219999999999999E-2</v>
          </cell>
        </row>
        <row r="63">
          <cell r="B63">
            <v>41667</v>
          </cell>
          <cell r="C63">
            <v>3.53</v>
          </cell>
          <cell r="D63">
            <v>1.1259999999999999E-2</v>
          </cell>
          <cell r="H63">
            <v>41666</v>
          </cell>
          <cell r="I63">
            <v>39.36</v>
          </cell>
          <cell r="J63">
            <v>0.64168999999999998</v>
          </cell>
          <cell r="K63">
            <v>41662</v>
          </cell>
          <cell r="L63">
            <v>136.35</v>
          </cell>
          <cell r="M63">
            <v>6.5460000000000004E-2</v>
          </cell>
          <cell r="N63">
            <v>41662</v>
          </cell>
          <cell r="O63">
            <v>499.9</v>
          </cell>
          <cell r="P63">
            <v>3.8999999999999998E-3</v>
          </cell>
          <cell r="Q63">
            <v>41663</v>
          </cell>
          <cell r="R63">
            <v>23.6</v>
          </cell>
          <cell r="S63">
            <v>2.0049999999999998E-2</v>
          </cell>
          <cell r="T63">
            <v>41666</v>
          </cell>
          <cell r="U63">
            <v>17.63</v>
          </cell>
          <cell r="V63">
            <v>0.28817999999999999</v>
          </cell>
          <cell r="W63">
            <v>41663</v>
          </cell>
          <cell r="X63">
            <v>51.08</v>
          </cell>
          <cell r="Y63">
            <v>0.91837999999999997</v>
          </cell>
          <cell r="Z63">
            <v>41666</v>
          </cell>
          <cell r="AA63">
            <v>11.52</v>
          </cell>
          <cell r="AC63">
            <v>41668</v>
          </cell>
          <cell r="AD63">
            <v>3740</v>
          </cell>
          <cell r="AE63">
            <v>0.84289999999999998</v>
          </cell>
          <cell r="AF63">
            <v>41725</v>
          </cell>
          <cell r="AG63">
            <v>9</v>
          </cell>
          <cell r="AH63">
            <v>1.1999999999999999E-3</v>
          </cell>
          <cell r="AI63">
            <v>41666</v>
          </cell>
          <cell r="AJ63">
            <v>6.74</v>
          </cell>
          <cell r="AK63">
            <v>5.5320000000000001E-2</v>
          </cell>
          <cell r="AL63">
            <v>41666</v>
          </cell>
          <cell r="AM63">
            <v>34.200000000000003</v>
          </cell>
          <cell r="AN63">
            <v>0.22914999999999999</v>
          </cell>
          <cell r="AO63">
            <v>41666</v>
          </cell>
          <cell r="AP63">
            <v>9.91</v>
          </cell>
          <cell r="AQ63">
            <v>2.8E-3</v>
          </cell>
        </row>
        <row r="64">
          <cell r="B64">
            <v>41668</v>
          </cell>
          <cell r="C64">
            <v>3.53</v>
          </cell>
          <cell r="D64">
            <v>6.0099999999999997E-3</v>
          </cell>
          <cell r="H64">
            <v>41667</v>
          </cell>
          <cell r="I64">
            <v>41.84</v>
          </cell>
          <cell r="J64">
            <v>0.88170000000000004</v>
          </cell>
          <cell r="K64">
            <v>41663</v>
          </cell>
          <cell r="L64">
            <v>135.15</v>
          </cell>
          <cell r="M64">
            <v>8.7910000000000002E-2</v>
          </cell>
          <cell r="N64">
            <v>41663</v>
          </cell>
          <cell r="O64">
            <v>503.42500000000001</v>
          </cell>
          <cell r="P64">
            <v>7.8399999999999997E-3</v>
          </cell>
          <cell r="Q64">
            <v>41666</v>
          </cell>
          <cell r="R64">
            <v>22.45</v>
          </cell>
          <cell r="S64">
            <v>4.2999999999999997E-2</v>
          </cell>
          <cell r="T64">
            <v>41667</v>
          </cell>
          <cell r="U64">
            <v>18.16</v>
          </cell>
          <cell r="V64">
            <v>0.33457999999999999</v>
          </cell>
          <cell r="W64">
            <v>41666</v>
          </cell>
          <cell r="X64">
            <v>51.04</v>
          </cell>
          <cell r="Y64">
            <v>0.56801000000000001</v>
          </cell>
          <cell r="Z64">
            <v>41667</v>
          </cell>
          <cell r="AA64">
            <v>11.48</v>
          </cell>
          <cell r="AC64">
            <v>41669</v>
          </cell>
          <cell r="AD64">
            <v>3620</v>
          </cell>
          <cell r="AE64">
            <v>0.995</v>
          </cell>
          <cell r="AF64">
            <v>41726</v>
          </cell>
          <cell r="AG64">
            <v>9.1</v>
          </cell>
          <cell r="AH64">
            <v>3.0300000000000001E-3</v>
          </cell>
          <cell r="AI64">
            <v>41667</v>
          </cell>
          <cell r="AJ64">
            <v>6.94</v>
          </cell>
          <cell r="AK64">
            <v>4.301E-2</v>
          </cell>
          <cell r="AL64">
            <v>41667</v>
          </cell>
          <cell r="AM64">
            <v>34.869999999999997</v>
          </cell>
          <cell r="AN64">
            <v>0.17255999999999999</v>
          </cell>
          <cell r="AO64">
            <v>41667</v>
          </cell>
          <cell r="AP64">
            <v>9.75</v>
          </cell>
          <cell r="AQ64">
            <v>5.7400000000000003E-3</v>
          </cell>
        </row>
        <row r="65">
          <cell r="B65">
            <v>41669</v>
          </cell>
          <cell r="C65">
            <v>3.54</v>
          </cell>
          <cell r="D65">
            <v>8.8199999999999997E-3</v>
          </cell>
          <cell r="H65">
            <v>41668</v>
          </cell>
          <cell r="I65">
            <v>41.1</v>
          </cell>
          <cell r="J65">
            <v>0.42354000000000003</v>
          </cell>
          <cell r="K65">
            <v>41666</v>
          </cell>
          <cell r="L65">
            <v>130.55000000000001</v>
          </cell>
          <cell r="M65">
            <v>9.171E-2</v>
          </cell>
          <cell r="N65">
            <v>41666</v>
          </cell>
          <cell r="O65">
            <v>496.8</v>
          </cell>
          <cell r="P65">
            <v>1.8159999999999999E-2</v>
          </cell>
          <cell r="Q65">
            <v>41667</v>
          </cell>
          <cell r="R65">
            <v>22</v>
          </cell>
          <cell r="S65">
            <v>2.1729999999999999E-2</v>
          </cell>
          <cell r="T65">
            <v>41668</v>
          </cell>
          <cell r="U65">
            <v>17.87</v>
          </cell>
          <cell r="V65">
            <v>0.28848000000000001</v>
          </cell>
          <cell r="W65">
            <v>41667</v>
          </cell>
          <cell r="X65">
            <v>51.3</v>
          </cell>
          <cell r="Y65">
            <v>0.50055000000000005</v>
          </cell>
          <cell r="Z65">
            <v>41668</v>
          </cell>
          <cell r="AA65">
            <v>11.15</v>
          </cell>
          <cell r="AC65">
            <v>41670</v>
          </cell>
          <cell r="AD65">
            <v>3670</v>
          </cell>
          <cell r="AE65">
            <v>0.98319999999999996</v>
          </cell>
          <cell r="AF65">
            <v>41729</v>
          </cell>
          <cell r="AG65">
            <v>9.92</v>
          </cell>
          <cell r="AH65">
            <v>9.4699999999999993E-3</v>
          </cell>
          <cell r="AI65">
            <v>41668</v>
          </cell>
          <cell r="AJ65">
            <v>6.82</v>
          </cell>
          <cell r="AK65">
            <v>2.027E-2</v>
          </cell>
          <cell r="AL65">
            <v>41668</v>
          </cell>
          <cell r="AM65">
            <v>34.39</v>
          </cell>
          <cell r="AN65">
            <v>0.21645</v>
          </cell>
          <cell r="AO65">
            <v>41668</v>
          </cell>
          <cell r="AP65">
            <v>9.9499999999999993</v>
          </cell>
          <cell r="AQ65">
            <v>9.7300000000000008E-3</v>
          </cell>
        </row>
        <row r="66">
          <cell r="B66">
            <v>41670</v>
          </cell>
          <cell r="C66">
            <v>3.54</v>
          </cell>
          <cell r="D66">
            <v>1.899E-2</v>
          </cell>
          <cell r="H66">
            <v>41669</v>
          </cell>
          <cell r="I66">
            <v>41.58</v>
          </cell>
          <cell r="J66">
            <v>0.20293</v>
          </cell>
          <cell r="K66">
            <v>41667</v>
          </cell>
          <cell r="L66">
            <v>132.69999999999999</v>
          </cell>
          <cell r="M66">
            <v>7.7479999999999993E-2</v>
          </cell>
          <cell r="N66">
            <v>41667</v>
          </cell>
          <cell r="O66">
            <v>498.7</v>
          </cell>
          <cell r="P66">
            <v>9.0299999999999998E-3</v>
          </cell>
          <cell r="Q66">
            <v>41668</v>
          </cell>
          <cell r="R66">
            <v>22.1</v>
          </cell>
          <cell r="S66">
            <v>3.1519999999999999E-2</v>
          </cell>
          <cell r="T66">
            <v>41669</v>
          </cell>
          <cell r="U66">
            <v>18.32</v>
          </cell>
          <cell r="V66">
            <v>0.33535999999999999</v>
          </cell>
          <cell r="W66">
            <v>41668</v>
          </cell>
          <cell r="X66">
            <v>51.3</v>
          </cell>
          <cell r="Y66">
            <v>0.77</v>
          </cell>
          <cell r="Z66">
            <v>41669</v>
          </cell>
          <cell r="AA66">
            <v>11.65</v>
          </cell>
          <cell r="AC66">
            <v>41673</v>
          </cell>
          <cell r="AD66">
            <v>3635</v>
          </cell>
          <cell r="AE66">
            <v>0.58189999999999997</v>
          </cell>
          <cell r="AF66">
            <v>41730</v>
          </cell>
          <cell r="AG66">
            <v>9.93</v>
          </cell>
          <cell r="AH66">
            <v>3.2699999999999999E-3</v>
          </cell>
          <cell r="AI66">
            <v>41669</v>
          </cell>
          <cell r="AJ66">
            <v>6.81</v>
          </cell>
          <cell r="AK66">
            <v>2.1049999999999999E-2</v>
          </cell>
          <cell r="AL66">
            <v>41669</v>
          </cell>
          <cell r="AM66">
            <v>34.82</v>
          </cell>
          <cell r="AN66">
            <v>0.30684</v>
          </cell>
          <cell r="AO66">
            <v>41669</v>
          </cell>
          <cell r="AP66">
            <v>10</v>
          </cell>
          <cell r="AQ66">
            <v>1.0800000000000001E-2</v>
          </cell>
        </row>
        <row r="67">
          <cell r="B67">
            <v>41673</v>
          </cell>
          <cell r="C67">
            <v>3.43</v>
          </cell>
          <cell r="D67">
            <v>2.3130000000000001E-2</v>
          </cell>
          <cell r="H67">
            <v>41670</v>
          </cell>
          <cell r="I67">
            <v>40.9</v>
          </cell>
          <cell r="J67">
            <v>0.34186</v>
          </cell>
          <cell r="K67">
            <v>41668</v>
          </cell>
          <cell r="L67">
            <v>132.19999999999999</v>
          </cell>
          <cell r="M67">
            <v>5.808E-2</v>
          </cell>
          <cell r="N67">
            <v>41668</v>
          </cell>
          <cell r="O67">
            <v>496.15</v>
          </cell>
          <cell r="P67">
            <v>0.2326</v>
          </cell>
          <cell r="Q67">
            <v>41669</v>
          </cell>
          <cell r="R67">
            <v>22.7</v>
          </cell>
          <cell r="S67">
            <v>1.2E-2</v>
          </cell>
          <cell r="T67">
            <v>41670</v>
          </cell>
          <cell r="U67">
            <v>17.96</v>
          </cell>
          <cell r="V67">
            <v>0.20788999999999999</v>
          </cell>
          <cell r="W67">
            <v>41669</v>
          </cell>
          <cell r="X67">
            <v>51.36</v>
          </cell>
          <cell r="Y67">
            <v>0.61875999999999998</v>
          </cell>
          <cell r="Z67">
            <v>41670</v>
          </cell>
          <cell r="AA67">
            <v>11.68</v>
          </cell>
          <cell r="AC67">
            <v>41674</v>
          </cell>
          <cell r="AD67">
            <v>3445</v>
          </cell>
          <cell r="AE67">
            <v>1.1136999999999999</v>
          </cell>
          <cell r="AF67">
            <v>41731</v>
          </cell>
          <cell r="AG67">
            <v>10.01</v>
          </cell>
          <cell r="AH67">
            <v>7.0200000000000002E-3</v>
          </cell>
          <cell r="AI67">
            <v>41670</v>
          </cell>
          <cell r="AJ67">
            <v>6.73</v>
          </cell>
          <cell r="AK67">
            <v>1.44E-2</v>
          </cell>
          <cell r="AL67">
            <v>41670</v>
          </cell>
          <cell r="AM67">
            <v>34.28</v>
          </cell>
          <cell r="AN67">
            <v>0.78946000000000005</v>
          </cell>
          <cell r="AO67">
            <v>41670</v>
          </cell>
          <cell r="AP67">
            <v>9.9949999999999992</v>
          </cell>
          <cell r="AQ67">
            <v>6.0200000000000002E-3</v>
          </cell>
        </row>
        <row r="68">
          <cell r="B68">
            <v>41674</v>
          </cell>
          <cell r="C68">
            <v>3.45</v>
          </cell>
          <cell r="D68">
            <v>1.9179999999999999E-2</v>
          </cell>
          <cell r="H68">
            <v>41673</v>
          </cell>
          <cell r="I68">
            <v>39.71</v>
          </cell>
          <cell r="J68">
            <v>0.53295000000000003</v>
          </cell>
          <cell r="K68">
            <v>41669</v>
          </cell>
          <cell r="L68">
            <v>128</v>
          </cell>
          <cell r="M68">
            <v>8.4370000000000001E-2</v>
          </cell>
          <cell r="N68">
            <v>41669</v>
          </cell>
          <cell r="O68">
            <v>489.2</v>
          </cell>
          <cell r="P68">
            <v>7.3800000000000003E-3</v>
          </cell>
          <cell r="Q68">
            <v>41670</v>
          </cell>
          <cell r="R68">
            <v>22.45</v>
          </cell>
          <cell r="S68">
            <v>5.7499999999999999E-3</v>
          </cell>
          <cell r="T68">
            <v>41673</v>
          </cell>
          <cell r="U68">
            <v>17.47</v>
          </cell>
          <cell r="V68">
            <v>0.70452999999999999</v>
          </cell>
          <cell r="W68">
            <v>41670</v>
          </cell>
          <cell r="X68">
            <v>50.57</v>
          </cell>
          <cell r="Y68">
            <v>0.76204000000000005</v>
          </cell>
          <cell r="Z68">
            <v>41673</v>
          </cell>
          <cell r="AA68">
            <v>11.22</v>
          </cell>
          <cell r="AC68">
            <v>41675</v>
          </cell>
          <cell r="AD68">
            <v>3775</v>
          </cell>
          <cell r="AE68">
            <v>1.9105000000000001</v>
          </cell>
          <cell r="AF68">
            <v>41732</v>
          </cell>
          <cell r="AG68">
            <v>10</v>
          </cell>
          <cell r="AH68">
            <v>5.0000000000000001E-4</v>
          </cell>
          <cell r="AI68">
            <v>41673</v>
          </cell>
          <cell r="AJ68">
            <v>6.81</v>
          </cell>
          <cell r="AK68">
            <v>3.3000000000000002E-2</v>
          </cell>
          <cell r="AL68">
            <v>41673</v>
          </cell>
          <cell r="AM68">
            <v>34.07</v>
          </cell>
          <cell r="AN68">
            <v>0.25283</v>
          </cell>
          <cell r="AO68">
            <v>41673</v>
          </cell>
          <cell r="AP68">
            <v>9.9499999999999993</v>
          </cell>
          <cell r="AQ68">
            <v>6.0899999999999999E-3</v>
          </cell>
        </row>
        <row r="69">
          <cell r="B69">
            <v>41675</v>
          </cell>
          <cell r="C69">
            <v>3.2050000000000001</v>
          </cell>
          <cell r="D69">
            <v>8.7220000000000006E-2</v>
          </cell>
          <cell r="H69">
            <v>41674</v>
          </cell>
          <cell r="I69">
            <v>40.44</v>
          </cell>
          <cell r="J69">
            <v>0.26267000000000001</v>
          </cell>
          <cell r="K69">
            <v>41670</v>
          </cell>
          <cell r="L69">
            <v>134.80000000000001</v>
          </cell>
          <cell r="M69">
            <v>6.8540000000000004E-2</v>
          </cell>
          <cell r="N69">
            <v>41670</v>
          </cell>
          <cell r="O69">
            <v>482.3</v>
          </cell>
          <cell r="P69">
            <v>4.1200000000000004E-3</v>
          </cell>
          <cell r="Q69">
            <v>41673</v>
          </cell>
          <cell r="R69">
            <v>23.15</v>
          </cell>
          <cell r="S69">
            <v>1.116E-2</v>
          </cell>
          <cell r="T69">
            <v>41674</v>
          </cell>
          <cell r="U69">
            <v>17.64</v>
          </cell>
          <cell r="V69">
            <v>0.20810000000000001</v>
          </cell>
          <cell r="W69">
            <v>41673</v>
          </cell>
          <cell r="X69">
            <v>50.58</v>
          </cell>
          <cell r="Y69">
            <v>0.82479999999999998</v>
          </cell>
          <cell r="Z69">
            <v>41674</v>
          </cell>
          <cell r="AA69">
            <v>11.39</v>
          </cell>
          <cell r="AC69">
            <v>41676</v>
          </cell>
          <cell r="AD69">
            <v>3920</v>
          </cell>
          <cell r="AE69">
            <v>2.4317000000000002</v>
          </cell>
          <cell r="AF69">
            <v>41736</v>
          </cell>
          <cell r="AG69">
            <v>10</v>
          </cell>
          <cell r="AH69">
            <v>3.15E-3</v>
          </cell>
          <cell r="AI69">
            <v>41674</v>
          </cell>
          <cell r="AJ69">
            <v>6.76</v>
          </cell>
          <cell r="AK69">
            <v>1.5689999999999999E-2</v>
          </cell>
          <cell r="AL69">
            <v>41674</v>
          </cell>
          <cell r="AM69">
            <v>35.24</v>
          </cell>
          <cell r="AN69">
            <v>0.23188</v>
          </cell>
          <cell r="AO69">
            <v>41674</v>
          </cell>
          <cell r="AP69">
            <v>10.15</v>
          </cell>
          <cell r="AQ69">
            <v>3.82E-3</v>
          </cell>
        </row>
        <row r="70">
          <cell r="B70">
            <v>41676</v>
          </cell>
          <cell r="C70">
            <v>3.22</v>
          </cell>
          <cell r="D70">
            <v>2.9159999999999998E-2</v>
          </cell>
          <cell r="H70">
            <v>41675</v>
          </cell>
          <cell r="I70">
            <v>40.42</v>
          </cell>
          <cell r="J70">
            <v>0.20585999999999999</v>
          </cell>
          <cell r="K70">
            <v>41673</v>
          </cell>
          <cell r="L70">
            <v>131.69999999999999</v>
          </cell>
          <cell r="M70">
            <v>5.1880000000000003E-2</v>
          </cell>
          <cell r="N70">
            <v>41673</v>
          </cell>
          <cell r="O70">
            <v>482.7</v>
          </cell>
          <cell r="P70">
            <v>4.2199999999999998E-3</v>
          </cell>
          <cell r="Q70">
            <v>41674</v>
          </cell>
          <cell r="R70">
            <v>22.95</v>
          </cell>
          <cell r="S70">
            <v>1.3050000000000001E-2</v>
          </cell>
          <cell r="T70">
            <v>41675</v>
          </cell>
          <cell r="U70">
            <v>17.25</v>
          </cell>
          <cell r="V70">
            <v>0.31850000000000001</v>
          </cell>
          <cell r="W70">
            <v>41674</v>
          </cell>
          <cell r="X70">
            <v>50.78</v>
          </cell>
          <cell r="Y70">
            <v>0.40232000000000001</v>
          </cell>
          <cell r="Z70">
            <v>41675</v>
          </cell>
          <cell r="AA70">
            <v>11.15</v>
          </cell>
          <cell r="AC70">
            <v>41677</v>
          </cell>
          <cell r="AD70">
            <v>3905</v>
          </cell>
          <cell r="AE70">
            <v>1.1738999999999999</v>
          </cell>
          <cell r="AF70">
            <v>41737</v>
          </cell>
          <cell r="AG70">
            <v>9.85</v>
          </cell>
          <cell r="AH70">
            <v>6.3000000000000003E-4</v>
          </cell>
          <cell r="AI70">
            <v>41675</v>
          </cell>
          <cell r="AJ70">
            <v>6.39</v>
          </cell>
          <cell r="AK70">
            <v>3.5490000000000001E-2</v>
          </cell>
          <cell r="AL70">
            <v>41675</v>
          </cell>
          <cell r="AM70">
            <v>35.31</v>
          </cell>
          <cell r="AN70">
            <v>0.1754</v>
          </cell>
          <cell r="AO70">
            <v>41675</v>
          </cell>
          <cell r="AP70">
            <v>10.045</v>
          </cell>
          <cell r="AQ70">
            <v>3.7000000000000002E-3</v>
          </cell>
        </row>
        <row r="71">
          <cell r="B71">
            <v>41677</v>
          </cell>
          <cell r="C71">
            <v>3.37</v>
          </cell>
          <cell r="D71">
            <v>1.6719999999999999E-2</v>
          </cell>
          <cell r="H71">
            <v>41676</v>
          </cell>
          <cell r="I71">
            <v>40.85</v>
          </cell>
          <cell r="J71">
            <v>0.33289999999999997</v>
          </cell>
          <cell r="K71">
            <v>41674</v>
          </cell>
          <cell r="L71">
            <v>125.55</v>
          </cell>
          <cell r="M71">
            <v>0.15067</v>
          </cell>
          <cell r="N71">
            <v>41674</v>
          </cell>
          <cell r="O71">
            <v>470.625</v>
          </cell>
          <cell r="P71">
            <v>6.9800000000000001E-3</v>
          </cell>
          <cell r="Q71">
            <v>41675</v>
          </cell>
          <cell r="R71">
            <v>23.45</v>
          </cell>
          <cell r="S71">
            <v>1.9109999999999999E-2</v>
          </cell>
          <cell r="T71">
            <v>41676</v>
          </cell>
          <cell r="U71">
            <v>17.11</v>
          </cell>
          <cell r="V71">
            <v>0.44158999999999998</v>
          </cell>
          <cell r="W71">
            <v>41675</v>
          </cell>
          <cell r="X71">
            <v>50.64</v>
          </cell>
          <cell r="Y71">
            <v>0.50575000000000003</v>
          </cell>
          <cell r="Z71">
            <v>41676</v>
          </cell>
          <cell r="AA71">
            <v>11.51</v>
          </cell>
          <cell r="AC71">
            <v>41680</v>
          </cell>
          <cell r="AD71">
            <v>3955</v>
          </cell>
          <cell r="AE71">
            <v>0.67320000000000002</v>
          </cell>
          <cell r="AF71">
            <v>41738</v>
          </cell>
          <cell r="AG71">
            <v>9.89</v>
          </cell>
          <cell r="AH71">
            <v>1E-4</v>
          </cell>
          <cell r="AI71">
            <v>41676</v>
          </cell>
          <cell r="AJ71">
            <v>6.22</v>
          </cell>
          <cell r="AK71">
            <v>4.7570000000000001E-2</v>
          </cell>
          <cell r="AL71">
            <v>41676</v>
          </cell>
          <cell r="AM71">
            <v>35.4</v>
          </cell>
          <cell r="AN71">
            <v>9.3060000000000004E-2</v>
          </cell>
          <cell r="AO71">
            <v>41676</v>
          </cell>
          <cell r="AP71">
            <v>10.050000000000001</v>
          </cell>
          <cell r="AQ71">
            <v>1.8069999999999999E-2</v>
          </cell>
        </row>
        <row r="72">
          <cell r="B72">
            <v>41680</v>
          </cell>
          <cell r="C72">
            <v>3.25</v>
          </cell>
          <cell r="D72">
            <v>3.8600000000000002E-2</v>
          </cell>
          <cell r="H72">
            <v>41677</v>
          </cell>
          <cell r="I72">
            <v>43.41</v>
          </cell>
          <cell r="J72">
            <v>0.56662999999999997</v>
          </cell>
          <cell r="K72">
            <v>41675</v>
          </cell>
          <cell r="L72">
            <v>129.65</v>
          </cell>
          <cell r="M72">
            <v>8.1189999999999998E-2</v>
          </cell>
          <cell r="N72">
            <v>41675</v>
          </cell>
          <cell r="O72">
            <v>472.22500000000002</v>
          </cell>
          <cell r="P72">
            <v>6.0800000000000003E-3</v>
          </cell>
          <cell r="Q72">
            <v>41676</v>
          </cell>
          <cell r="R72">
            <v>24.15</v>
          </cell>
          <cell r="S72">
            <v>2.545E-2</v>
          </cell>
          <cell r="T72">
            <v>41677</v>
          </cell>
          <cell r="U72">
            <v>17.07</v>
          </cell>
          <cell r="V72">
            <v>0.19811999999999999</v>
          </cell>
          <cell r="W72">
            <v>41676</v>
          </cell>
          <cell r="X72">
            <v>52.06</v>
          </cell>
          <cell r="Y72">
            <v>0.77768999999999999</v>
          </cell>
          <cell r="Z72">
            <v>41677</v>
          </cell>
          <cell r="AA72">
            <v>11.94</v>
          </cell>
          <cell r="AC72">
            <v>41682</v>
          </cell>
          <cell r="AD72">
            <v>3955</v>
          </cell>
          <cell r="AE72">
            <v>0.83730000000000004</v>
          </cell>
          <cell r="AF72">
            <v>41739</v>
          </cell>
          <cell r="AG72">
            <v>9.9499999999999993</v>
          </cell>
          <cell r="AH72">
            <v>4.6999999999999999E-4</v>
          </cell>
          <cell r="AI72">
            <v>41677</v>
          </cell>
          <cell r="AJ72">
            <v>6.34</v>
          </cell>
          <cell r="AK72">
            <v>1.1220000000000001E-2</v>
          </cell>
          <cell r="AL72">
            <v>41677</v>
          </cell>
          <cell r="AM72">
            <v>36.06</v>
          </cell>
          <cell r="AN72">
            <v>0.14212</v>
          </cell>
          <cell r="AO72">
            <v>41677</v>
          </cell>
          <cell r="AP72">
            <v>10.02</v>
          </cell>
          <cell r="AQ72">
            <v>1.163E-2</v>
          </cell>
        </row>
        <row r="73">
          <cell r="B73">
            <v>41681</v>
          </cell>
          <cell r="C73">
            <v>3.2601</v>
          </cell>
          <cell r="D73">
            <v>2.0049999999999998E-2</v>
          </cell>
          <cell r="H73">
            <v>41680</v>
          </cell>
          <cell r="I73">
            <v>43.03</v>
          </cell>
          <cell r="J73">
            <v>0.56869999999999998</v>
          </cell>
          <cell r="K73">
            <v>41676</v>
          </cell>
          <cell r="L73">
            <v>133.9</v>
          </cell>
          <cell r="M73">
            <v>0.12277</v>
          </cell>
          <cell r="N73">
            <v>41676</v>
          </cell>
          <cell r="O73">
            <v>464.9</v>
          </cell>
          <cell r="P73">
            <v>8.3899999999999999E-3</v>
          </cell>
          <cell r="Q73">
            <v>41677</v>
          </cell>
          <cell r="R73">
            <v>25.35</v>
          </cell>
          <cell r="S73">
            <v>2.078E-2</v>
          </cell>
          <cell r="T73">
            <v>41680</v>
          </cell>
          <cell r="U73">
            <v>17.059999999999999</v>
          </cell>
          <cell r="V73">
            <v>0.29805999999999999</v>
          </cell>
          <cell r="W73">
            <v>41677</v>
          </cell>
          <cell r="X73">
            <v>52.2</v>
          </cell>
          <cell r="Y73">
            <v>0.71408000000000005</v>
          </cell>
          <cell r="Z73">
            <v>41680</v>
          </cell>
          <cell r="AA73">
            <v>11.74</v>
          </cell>
          <cell r="AC73">
            <v>41683</v>
          </cell>
          <cell r="AD73">
            <v>3890</v>
          </cell>
          <cell r="AE73">
            <v>0.84599999999999997</v>
          </cell>
          <cell r="AF73">
            <v>41743</v>
          </cell>
          <cell r="AG73">
            <v>9.9</v>
          </cell>
          <cell r="AH73">
            <v>1.1E-4</v>
          </cell>
          <cell r="AI73">
            <v>41680</v>
          </cell>
          <cell r="AJ73">
            <v>6.28</v>
          </cell>
          <cell r="AK73">
            <v>1.4959999999999999E-2</v>
          </cell>
          <cell r="AL73">
            <v>41680</v>
          </cell>
          <cell r="AM73">
            <v>36.049999999999997</v>
          </cell>
          <cell r="AN73">
            <v>0.18781999999999999</v>
          </cell>
          <cell r="AO73">
            <v>41680</v>
          </cell>
          <cell r="AP73">
            <v>9.85</v>
          </cell>
          <cell r="AQ73">
            <v>9.6799999999999994E-3</v>
          </cell>
        </row>
        <row r="74">
          <cell r="B74">
            <v>41682</v>
          </cell>
          <cell r="C74">
            <v>3.25</v>
          </cell>
          <cell r="D74">
            <v>2.2939999999999999E-2</v>
          </cell>
          <cell r="H74">
            <v>41681</v>
          </cell>
          <cell r="I74">
            <v>43.35</v>
          </cell>
          <cell r="J74">
            <v>0.31119000000000002</v>
          </cell>
          <cell r="K74">
            <v>41677</v>
          </cell>
          <cell r="L74">
            <v>140</v>
          </cell>
          <cell r="M74">
            <v>0.55749000000000004</v>
          </cell>
          <cell r="N74">
            <v>41677</v>
          </cell>
          <cell r="O74">
            <v>477.82499999999999</v>
          </cell>
          <cell r="P74">
            <v>1.6400000000000001E-2</v>
          </cell>
          <cell r="Q74">
            <v>41680</v>
          </cell>
          <cell r="R74">
            <v>25.55</v>
          </cell>
          <cell r="S74">
            <v>3.363E-2</v>
          </cell>
          <cell r="T74">
            <v>41681</v>
          </cell>
          <cell r="U74">
            <v>16.86</v>
          </cell>
          <cell r="V74">
            <v>0.29348000000000002</v>
          </cell>
          <cell r="W74">
            <v>41680</v>
          </cell>
          <cell r="X74">
            <v>52.67</v>
          </cell>
          <cell r="Y74">
            <v>0.41782000000000002</v>
          </cell>
          <cell r="Z74">
            <v>41681</v>
          </cell>
          <cell r="AA74">
            <v>11.9</v>
          </cell>
          <cell r="AC74">
            <v>41684</v>
          </cell>
          <cell r="AD74">
            <v>3800</v>
          </cell>
          <cell r="AE74">
            <v>1.5508999999999999</v>
          </cell>
          <cell r="AF74">
            <v>41744</v>
          </cell>
          <cell r="AG74">
            <v>9.9499999999999993</v>
          </cell>
          <cell r="AH74">
            <v>3.5E-4</v>
          </cell>
          <cell r="AI74">
            <v>41681</v>
          </cell>
          <cell r="AJ74">
            <v>6.67</v>
          </cell>
          <cell r="AK74">
            <v>2.7969999999999998E-2</v>
          </cell>
          <cell r="AL74">
            <v>41681</v>
          </cell>
          <cell r="AM74">
            <v>36.409999999999997</v>
          </cell>
          <cell r="AN74">
            <v>0.13732</v>
          </cell>
          <cell r="AO74">
            <v>41681</v>
          </cell>
          <cell r="AP74">
            <v>9.7249999999999996</v>
          </cell>
          <cell r="AQ74">
            <v>7.1399999999999996E-3</v>
          </cell>
        </row>
        <row r="75">
          <cell r="B75">
            <v>41683</v>
          </cell>
          <cell r="C75">
            <v>3.29</v>
          </cell>
          <cell r="D75">
            <v>6.8199999999999997E-2</v>
          </cell>
          <cell r="H75">
            <v>41682</v>
          </cell>
          <cell r="I75">
            <v>43.24</v>
          </cell>
          <cell r="J75">
            <v>0.29603000000000002</v>
          </cell>
          <cell r="K75">
            <v>41680</v>
          </cell>
          <cell r="L75">
            <v>142.25</v>
          </cell>
          <cell r="M75">
            <v>0.31431999999999999</v>
          </cell>
          <cell r="N75">
            <v>41680</v>
          </cell>
          <cell r="O75">
            <v>491.9</v>
          </cell>
          <cell r="P75">
            <v>1.444E-2</v>
          </cell>
          <cell r="Q75">
            <v>41681</v>
          </cell>
          <cell r="R75">
            <v>24.3</v>
          </cell>
          <cell r="S75">
            <v>1.03E-2</v>
          </cell>
          <cell r="T75">
            <v>41682</v>
          </cell>
          <cell r="U75">
            <v>16.38</v>
          </cell>
          <cell r="V75">
            <v>0.60809999999999997</v>
          </cell>
          <cell r="W75">
            <v>41681</v>
          </cell>
          <cell r="X75">
            <v>53.32</v>
          </cell>
          <cell r="Y75">
            <v>0.49229000000000001</v>
          </cell>
          <cell r="Z75">
            <v>41682</v>
          </cell>
          <cell r="AA75">
            <v>11.95</v>
          </cell>
          <cell r="AC75">
            <v>41687</v>
          </cell>
          <cell r="AD75">
            <v>3795</v>
          </cell>
          <cell r="AE75">
            <v>0.502</v>
          </cell>
          <cell r="AF75">
            <v>41746</v>
          </cell>
          <cell r="AG75">
            <v>10</v>
          </cell>
          <cell r="AH75">
            <v>6.0999999999999997E-4</v>
          </cell>
          <cell r="AI75">
            <v>41682</v>
          </cell>
          <cell r="AJ75">
            <v>6.59</v>
          </cell>
          <cell r="AK75">
            <v>2.2270000000000002E-2</v>
          </cell>
          <cell r="AL75">
            <v>41682</v>
          </cell>
          <cell r="AM75">
            <v>35.76</v>
          </cell>
          <cell r="AN75">
            <v>0.21445</v>
          </cell>
          <cell r="AO75">
            <v>41682</v>
          </cell>
          <cell r="AP75">
            <v>9.65</v>
          </cell>
          <cell r="AQ75">
            <v>4.2199999999999998E-3</v>
          </cell>
        </row>
        <row r="76">
          <cell r="B76">
            <v>41684</v>
          </cell>
          <cell r="C76">
            <v>3.3700999999999999</v>
          </cell>
          <cell r="D76">
            <v>3.141E-2</v>
          </cell>
          <cell r="H76">
            <v>41683</v>
          </cell>
          <cell r="I76">
            <v>44.26</v>
          </cell>
          <cell r="J76">
            <v>0.38300000000000001</v>
          </cell>
          <cell r="K76">
            <v>41681</v>
          </cell>
          <cell r="L76">
            <v>140.05000000000001</v>
          </cell>
          <cell r="M76">
            <v>0.14751</v>
          </cell>
          <cell r="N76">
            <v>41681</v>
          </cell>
          <cell r="O76">
            <v>514.625</v>
          </cell>
          <cell r="P76">
            <v>2.716E-2</v>
          </cell>
          <cell r="Q76">
            <v>41682</v>
          </cell>
          <cell r="R76">
            <v>24.3</v>
          </cell>
          <cell r="S76">
            <v>5.9699999999999996E-3</v>
          </cell>
          <cell r="T76">
            <v>41683</v>
          </cell>
          <cell r="U76">
            <v>17.61</v>
          </cell>
          <cell r="V76">
            <v>1.35229</v>
          </cell>
          <cell r="W76">
            <v>41682</v>
          </cell>
          <cell r="X76">
            <v>53.74</v>
          </cell>
          <cell r="Y76">
            <v>0.37701000000000001</v>
          </cell>
          <cell r="Z76">
            <v>41683</v>
          </cell>
          <cell r="AA76">
            <v>12.16</v>
          </cell>
          <cell r="AC76">
            <v>41688</v>
          </cell>
          <cell r="AD76">
            <v>3940</v>
          </cell>
          <cell r="AE76">
            <v>0.81210000000000004</v>
          </cell>
          <cell r="AF76">
            <v>41752</v>
          </cell>
          <cell r="AG76">
            <v>9.91</v>
          </cell>
          <cell r="AH76">
            <v>5.0000000000000001E-4</v>
          </cell>
          <cell r="AI76">
            <v>41683</v>
          </cell>
          <cell r="AJ76">
            <v>6.65</v>
          </cell>
          <cell r="AK76">
            <v>1.12E-2</v>
          </cell>
          <cell r="AL76">
            <v>41683</v>
          </cell>
          <cell r="AM76">
            <v>36.71</v>
          </cell>
          <cell r="AN76">
            <v>0.12867000000000001</v>
          </cell>
          <cell r="AO76">
            <v>41683</v>
          </cell>
          <cell r="AP76">
            <v>9.75</v>
          </cell>
          <cell r="AQ76">
            <v>7.9100000000000004E-3</v>
          </cell>
        </row>
        <row r="77">
          <cell r="B77">
            <v>41688</v>
          </cell>
          <cell r="C77">
            <v>3.3894000000000002</v>
          </cell>
          <cell r="D77">
            <v>4.8999999999999998E-3</v>
          </cell>
          <cell r="H77">
            <v>41684</v>
          </cell>
          <cell r="I77">
            <v>44.35</v>
          </cell>
          <cell r="J77">
            <v>0.20981</v>
          </cell>
          <cell r="K77">
            <v>41682</v>
          </cell>
          <cell r="L77">
            <v>144.55000000000001</v>
          </cell>
          <cell r="M77">
            <v>0.18845000000000001</v>
          </cell>
          <cell r="N77">
            <v>41682</v>
          </cell>
          <cell r="O77">
            <v>510.9</v>
          </cell>
          <cell r="P77">
            <v>1.508E-2</v>
          </cell>
          <cell r="Q77">
            <v>41683</v>
          </cell>
          <cell r="R77">
            <v>23.6</v>
          </cell>
          <cell r="S77">
            <v>1.358E-2</v>
          </cell>
          <cell r="T77">
            <v>41684</v>
          </cell>
          <cell r="U77">
            <v>18.02</v>
          </cell>
          <cell r="V77">
            <v>0.51727000000000001</v>
          </cell>
          <cell r="W77">
            <v>41683</v>
          </cell>
          <cell r="X77">
            <v>54.25</v>
          </cell>
          <cell r="Y77">
            <v>0.45621</v>
          </cell>
          <cell r="Z77">
            <v>41684</v>
          </cell>
          <cell r="AA77">
            <v>12.1</v>
          </cell>
          <cell r="AC77">
            <v>41689</v>
          </cell>
          <cell r="AD77">
            <v>4010</v>
          </cell>
          <cell r="AE77">
            <v>0.86280000000000001</v>
          </cell>
          <cell r="AF77">
            <v>41753</v>
          </cell>
          <cell r="AG77">
            <v>9.9</v>
          </cell>
          <cell r="AH77">
            <v>6.2E-4</v>
          </cell>
          <cell r="AI77">
            <v>41684</v>
          </cell>
          <cell r="AJ77">
            <v>6.43</v>
          </cell>
          <cell r="AK77">
            <v>0.10396</v>
          </cell>
          <cell r="AL77">
            <v>41684</v>
          </cell>
          <cell r="AM77">
            <v>36.69</v>
          </cell>
          <cell r="AN77">
            <v>9.0929999999999997E-2</v>
          </cell>
          <cell r="AO77">
            <v>41684</v>
          </cell>
          <cell r="AP77">
            <v>9.73</v>
          </cell>
          <cell r="AQ77">
            <v>7.8499999999999993E-3</v>
          </cell>
        </row>
        <row r="78">
          <cell r="B78">
            <v>41689</v>
          </cell>
          <cell r="C78">
            <v>3.43</v>
          </cell>
          <cell r="D78">
            <v>1.1599999999999999E-2</v>
          </cell>
          <cell r="H78">
            <v>41688</v>
          </cell>
          <cell r="I78">
            <v>44.62</v>
          </cell>
          <cell r="J78">
            <v>0.54527000000000003</v>
          </cell>
          <cell r="K78">
            <v>41683</v>
          </cell>
          <cell r="L78">
            <v>140.05000000000001</v>
          </cell>
          <cell r="M78">
            <v>0.13996</v>
          </cell>
          <cell r="N78">
            <v>41683</v>
          </cell>
          <cell r="O78">
            <v>500.6</v>
          </cell>
          <cell r="P78">
            <v>3.175E-2</v>
          </cell>
          <cell r="Q78">
            <v>41684</v>
          </cell>
          <cell r="R78">
            <v>23.5</v>
          </cell>
          <cell r="S78">
            <v>5.3699999999999998E-3</v>
          </cell>
          <cell r="T78">
            <v>41688</v>
          </cell>
          <cell r="U78">
            <v>19.5</v>
          </cell>
          <cell r="V78">
            <v>1.05393</v>
          </cell>
          <cell r="W78">
            <v>41684</v>
          </cell>
          <cell r="X78">
            <v>54.1</v>
          </cell>
          <cell r="Y78">
            <v>0.44327</v>
          </cell>
          <cell r="Z78">
            <v>41688</v>
          </cell>
          <cell r="AA78">
            <v>12.22</v>
          </cell>
          <cell r="AC78">
            <v>41690</v>
          </cell>
          <cell r="AD78">
            <v>3955</v>
          </cell>
          <cell r="AE78">
            <v>0.81279999999999997</v>
          </cell>
          <cell r="AF78">
            <v>41757</v>
          </cell>
          <cell r="AG78">
            <v>9.85</v>
          </cell>
          <cell r="AH78">
            <v>8.0000000000000004E-4</v>
          </cell>
          <cell r="AI78">
            <v>41688</v>
          </cell>
          <cell r="AJ78">
            <v>6.48</v>
          </cell>
          <cell r="AK78">
            <v>2.2970000000000001E-2</v>
          </cell>
          <cell r="AL78">
            <v>41688</v>
          </cell>
          <cell r="AM78">
            <v>36.9</v>
          </cell>
          <cell r="AN78">
            <v>0.2414</v>
          </cell>
          <cell r="AO78">
            <v>41688</v>
          </cell>
          <cell r="AP78">
            <v>9.9499999999999993</v>
          </cell>
          <cell r="AQ78">
            <v>4.2599999999999999E-3</v>
          </cell>
        </row>
        <row r="79">
          <cell r="B79">
            <v>41690</v>
          </cell>
          <cell r="C79">
            <v>3.43</v>
          </cell>
          <cell r="D79">
            <v>2.368E-2</v>
          </cell>
          <cell r="H79">
            <v>41689</v>
          </cell>
          <cell r="I79">
            <v>42.77</v>
          </cell>
          <cell r="J79">
            <v>1.0459499999999999</v>
          </cell>
          <cell r="K79">
            <v>41684</v>
          </cell>
          <cell r="L79">
            <v>142.69999999999999</v>
          </cell>
          <cell r="M79">
            <v>0.14804999999999999</v>
          </cell>
          <cell r="N79">
            <v>41684</v>
          </cell>
          <cell r="O79">
            <v>493.9</v>
          </cell>
          <cell r="P79">
            <v>8.9999999999999993E-3</v>
          </cell>
          <cell r="Q79">
            <v>41687</v>
          </cell>
          <cell r="R79">
            <v>23.8</v>
          </cell>
          <cell r="S79">
            <v>3.9899999999999996E-3</v>
          </cell>
          <cell r="T79">
            <v>41689</v>
          </cell>
          <cell r="U79">
            <v>19.63</v>
          </cell>
          <cell r="V79">
            <v>1.0855600000000001</v>
          </cell>
          <cell r="W79">
            <v>41687</v>
          </cell>
          <cell r="X79">
            <v>54.33</v>
          </cell>
          <cell r="Y79">
            <v>0.37113000000000002</v>
          </cell>
          <cell r="Z79">
            <v>41689</v>
          </cell>
          <cell r="AA79">
            <v>11.86</v>
          </cell>
          <cell r="AC79">
            <v>41691</v>
          </cell>
          <cell r="AD79">
            <v>4090</v>
          </cell>
          <cell r="AE79">
            <v>0.81259999999999999</v>
          </cell>
          <cell r="AF79">
            <v>41760</v>
          </cell>
          <cell r="AG79">
            <v>9.56</v>
          </cell>
          <cell r="AH79">
            <v>1.1999999999999999E-3</v>
          </cell>
          <cell r="AI79">
            <v>41689</v>
          </cell>
          <cell r="AJ79">
            <v>6.69</v>
          </cell>
          <cell r="AK79">
            <v>1.0120000000000001E-2</v>
          </cell>
          <cell r="AL79">
            <v>41689</v>
          </cell>
          <cell r="AM79">
            <v>36.130000000000003</v>
          </cell>
          <cell r="AN79">
            <v>0.12146</v>
          </cell>
          <cell r="AO79">
            <v>41689</v>
          </cell>
          <cell r="AP79">
            <v>9.8800000000000008</v>
          </cell>
          <cell r="AQ79">
            <v>1.196E-2</v>
          </cell>
        </row>
        <row r="80">
          <cell r="B80">
            <v>41691</v>
          </cell>
          <cell r="C80">
            <v>3.46</v>
          </cell>
          <cell r="D80">
            <v>1.1140000000000001E-2</v>
          </cell>
          <cell r="H80">
            <v>41690</v>
          </cell>
          <cell r="I80">
            <v>41.23</v>
          </cell>
          <cell r="J80">
            <v>0.73550000000000004</v>
          </cell>
          <cell r="K80">
            <v>41687</v>
          </cell>
          <cell r="L80">
            <v>143.9</v>
          </cell>
          <cell r="M80">
            <v>6.5500000000000003E-2</v>
          </cell>
          <cell r="N80">
            <v>41687</v>
          </cell>
          <cell r="O80">
            <v>497.8</v>
          </cell>
          <cell r="P80">
            <v>0.30848999999999999</v>
          </cell>
          <cell r="Q80">
            <v>41688</v>
          </cell>
          <cell r="R80">
            <v>24.95</v>
          </cell>
          <cell r="S80">
            <v>1.472E-2</v>
          </cell>
          <cell r="T80">
            <v>41690</v>
          </cell>
          <cell r="U80">
            <v>19.97</v>
          </cell>
          <cell r="V80">
            <v>0.26656999999999997</v>
          </cell>
          <cell r="W80">
            <v>41688</v>
          </cell>
          <cell r="X80">
            <v>53.81</v>
          </cell>
          <cell r="Y80">
            <v>0.44591999999999998</v>
          </cell>
          <cell r="Z80">
            <v>41690</v>
          </cell>
          <cell r="AA80">
            <v>12.56</v>
          </cell>
          <cell r="AC80">
            <v>41694</v>
          </cell>
          <cell r="AD80">
            <v>4050</v>
          </cell>
          <cell r="AE80">
            <v>0.78680000000000005</v>
          </cell>
          <cell r="AF80">
            <v>41764</v>
          </cell>
          <cell r="AG80">
            <v>9.1999999999999993</v>
          </cell>
          <cell r="AH80">
            <v>8.4000000000000003E-4</v>
          </cell>
          <cell r="AI80">
            <v>41690</v>
          </cell>
          <cell r="AJ80">
            <v>6.85</v>
          </cell>
          <cell r="AK80">
            <v>5.11E-3</v>
          </cell>
          <cell r="AL80">
            <v>41690</v>
          </cell>
          <cell r="AM80">
            <v>36.49</v>
          </cell>
          <cell r="AN80">
            <v>0.16100999999999999</v>
          </cell>
          <cell r="AO80">
            <v>41690</v>
          </cell>
          <cell r="AP80">
            <v>9.8800000000000008</v>
          </cell>
          <cell r="AQ80">
            <v>4.8500000000000001E-3</v>
          </cell>
        </row>
        <row r="81">
          <cell r="B81">
            <v>41694</v>
          </cell>
          <cell r="C81">
            <v>3.25</v>
          </cell>
          <cell r="D81">
            <v>3.6389999999999999E-2</v>
          </cell>
          <cell r="H81">
            <v>41691</v>
          </cell>
          <cell r="I81">
            <v>41.88</v>
          </cell>
          <cell r="J81">
            <v>0.59004999999999996</v>
          </cell>
          <cell r="K81">
            <v>41688</v>
          </cell>
          <cell r="L81">
            <v>159</v>
          </cell>
          <cell r="M81">
            <v>2.0539499999999999</v>
          </cell>
          <cell r="N81">
            <v>41688</v>
          </cell>
          <cell r="O81">
            <v>502.125</v>
          </cell>
          <cell r="P81">
            <v>6.1999999999999998E-3</v>
          </cell>
          <cell r="Q81">
            <v>41689</v>
          </cell>
          <cell r="R81">
            <v>25.9</v>
          </cell>
          <cell r="S81">
            <v>2.75E-2</v>
          </cell>
          <cell r="T81">
            <v>41691</v>
          </cell>
          <cell r="U81">
            <v>19.36</v>
          </cell>
          <cell r="V81">
            <v>0.56642999999999999</v>
          </cell>
          <cell r="W81">
            <v>41689</v>
          </cell>
          <cell r="X81">
            <v>53.9</v>
          </cell>
          <cell r="Y81">
            <v>0.58172000000000001</v>
          </cell>
          <cell r="Z81">
            <v>41691</v>
          </cell>
          <cell r="AA81">
            <v>12.35</v>
          </cell>
          <cell r="AC81">
            <v>41695</v>
          </cell>
          <cell r="AD81">
            <v>4060</v>
          </cell>
          <cell r="AE81">
            <v>0.52400000000000002</v>
          </cell>
          <cell r="AF81">
            <v>41765</v>
          </cell>
          <cell r="AG81">
            <v>9.4</v>
          </cell>
          <cell r="AH81">
            <v>2.2000000000000001E-4</v>
          </cell>
          <cell r="AI81">
            <v>41691</v>
          </cell>
          <cell r="AJ81">
            <v>6.95</v>
          </cell>
          <cell r="AK81">
            <v>4.6299999999999996E-3</v>
          </cell>
          <cell r="AL81">
            <v>41691</v>
          </cell>
          <cell r="AM81">
            <v>36.28</v>
          </cell>
          <cell r="AN81">
            <v>0.16220999999999999</v>
          </cell>
          <cell r="AO81">
            <v>41691</v>
          </cell>
          <cell r="AP81">
            <v>9.9499999999999993</v>
          </cell>
          <cell r="AQ81">
            <v>2.2550000000000001E-2</v>
          </cell>
        </row>
        <row r="82">
          <cell r="B82">
            <v>41695</v>
          </cell>
          <cell r="C82">
            <v>3.42</v>
          </cell>
          <cell r="D82">
            <v>5.1889999999999999E-2</v>
          </cell>
          <cell r="H82">
            <v>41694</v>
          </cell>
          <cell r="I82">
            <v>42.88</v>
          </cell>
          <cell r="J82">
            <v>0.32430999999999999</v>
          </cell>
          <cell r="K82">
            <v>41689</v>
          </cell>
          <cell r="L82">
            <v>160.9</v>
          </cell>
          <cell r="M82">
            <v>0.97304999999999997</v>
          </cell>
          <cell r="N82">
            <v>41689</v>
          </cell>
          <cell r="O82">
            <v>503.8</v>
          </cell>
          <cell r="P82">
            <v>1.2760000000000001E-2</v>
          </cell>
          <cell r="Q82">
            <v>41690</v>
          </cell>
          <cell r="R82">
            <v>27.15</v>
          </cell>
          <cell r="S82">
            <v>3.0759999999999999E-2</v>
          </cell>
          <cell r="T82">
            <v>41694</v>
          </cell>
          <cell r="U82">
            <v>19.34</v>
          </cell>
          <cell r="V82">
            <v>0.26255000000000001</v>
          </cell>
          <cell r="W82">
            <v>41690</v>
          </cell>
          <cell r="X82">
            <v>56.31</v>
          </cell>
          <cell r="Y82">
            <v>1.57372</v>
          </cell>
          <cell r="Z82">
            <v>41694</v>
          </cell>
          <cell r="AA82">
            <v>12.38</v>
          </cell>
          <cell r="AC82">
            <v>41696</v>
          </cell>
          <cell r="AD82">
            <v>4190</v>
          </cell>
          <cell r="AE82">
            <v>1.4254</v>
          </cell>
          <cell r="AF82">
            <v>41768</v>
          </cell>
          <cell r="AG82">
            <v>9.5</v>
          </cell>
          <cell r="AH82">
            <v>5.0000000000000001E-4</v>
          </cell>
          <cell r="AI82">
            <v>41694</v>
          </cell>
          <cell r="AJ82">
            <v>6.92</v>
          </cell>
          <cell r="AK82">
            <v>3.4709999999999998E-2</v>
          </cell>
          <cell r="AL82">
            <v>41694</v>
          </cell>
          <cell r="AM82">
            <v>37.22</v>
          </cell>
          <cell r="AN82">
            <v>0.21234</v>
          </cell>
          <cell r="AO82">
            <v>41694</v>
          </cell>
          <cell r="AP82">
            <v>9.91</v>
          </cell>
          <cell r="AQ82">
            <v>4.7999999999999996E-3</v>
          </cell>
        </row>
        <row r="83">
          <cell r="B83">
            <v>41696</v>
          </cell>
          <cell r="C83">
            <v>3.32</v>
          </cell>
          <cell r="D83">
            <v>3.1300000000000001E-2</v>
          </cell>
          <cell r="H83">
            <v>41695</v>
          </cell>
          <cell r="I83">
            <v>41.9</v>
          </cell>
          <cell r="J83">
            <v>0.29482000000000003</v>
          </cell>
          <cell r="K83">
            <v>41690</v>
          </cell>
          <cell r="L83">
            <v>156.5</v>
          </cell>
          <cell r="M83">
            <v>1.3196000000000001</v>
          </cell>
          <cell r="N83">
            <v>41690</v>
          </cell>
          <cell r="O83">
            <v>522.22500000000002</v>
          </cell>
          <cell r="P83">
            <v>4.1070000000000002E-2</v>
          </cell>
          <cell r="Q83">
            <v>41691</v>
          </cell>
          <cell r="R83">
            <v>28.5</v>
          </cell>
          <cell r="S83">
            <v>2.6780000000000002E-2</v>
          </cell>
          <cell r="T83">
            <v>41695</v>
          </cell>
          <cell r="U83">
            <v>18.670000000000002</v>
          </cell>
          <cell r="V83">
            <v>0.3962</v>
          </cell>
          <cell r="W83">
            <v>41691</v>
          </cell>
          <cell r="X83">
            <v>56.06</v>
          </cell>
          <cell r="Y83">
            <v>0.74953999999999998</v>
          </cell>
          <cell r="Z83">
            <v>41695</v>
          </cell>
          <cell r="AA83">
            <v>12.13</v>
          </cell>
          <cell r="AC83">
            <v>41697</v>
          </cell>
          <cell r="AD83">
            <v>4260</v>
          </cell>
          <cell r="AE83">
            <v>1.5005999999999999</v>
          </cell>
          <cell r="AI83">
            <v>41695</v>
          </cell>
          <cell r="AJ83">
            <v>6.86</v>
          </cell>
          <cell r="AK83">
            <v>7.0200000000000002E-3</v>
          </cell>
          <cell r="AL83">
            <v>41695</v>
          </cell>
          <cell r="AM83">
            <v>36.78</v>
          </cell>
          <cell r="AN83">
            <v>0.11677</v>
          </cell>
          <cell r="AO83">
            <v>41695</v>
          </cell>
          <cell r="AP83">
            <v>9.91</v>
          </cell>
          <cell r="AQ83">
            <v>4.7000000000000002E-3</v>
          </cell>
        </row>
        <row r="84">
          <cell r="B84">
            <v>41697</v>
          </cell>
          <cell r="C84">
            <v>3.42</v>
          </cell>
          <cell r="D84">
            <v>2.2429999999999999E-2</v>
          </cell>
          <cell r="H84">
            <v>41696</v>
          </cell>
          <cell r="I84">
            <v>42.11</v>
          </cell>
          <cell r="J84">
            <v>0.1817</v>
          </cell>
          <cell r="K84">
            <v>41691</v>
          </cell>
          <cell r="L84">
            <v>157.44999999999999</v>
          </cell>
          <cell r="M84">
            <v>0.34620000000000001</v>
          </cell>
          <cell r="N84">
            <v>41691</v>
          </cell>
          <cell r="O84">
            <v>536.17499999999995</v>
          </cell>
          <cell r="P84">
            <v>2.7359999999999999E-2</v>
          </cell>
          <cell r="Q84">
            <v>41694</v>
          </cell>
          <cell r="R84">
            <v>29.9</v>
          </cell>
          <cell r="S84">
            <v>4.0809999999999999E-2</v>
          </cell>
          <cell r="T84">
            <v>41696</v>
          </cell>
          <cell r="U84">
            <v>19.29</v>
          </cell>
          <cell r="V84">
            <v>0.22584000000000001</v>
          </cell>
          <cell r="W84">
            <v>41694</v>
          </cell>
          <cell r="X84">
            <v>56.68</v>
          </cell>
          <cell r="Y84">
            <v>0.67744000000000004</v>
          </cell>
          <cell r="Z84">
            <v>41696</v>
          </cell>
          <cell r="AA84">
            <v>11.98</v>
          </cell>
          <cell r="AC84">
            <v>41698</v>
          </cell>
          <cell r="AD84">
            <v>4205</v>
          </cell>
          <cell r="AE84">
            <v>1.167</v>
          </cell>
          <cell r="AI84">
            <v>41696</v>
          </cell>
          <cell r="AJ84">
            <v>6.8700999999999999</v>
          </cell>
          <cell r="AK84">
            <v>7.0400000000000003E-3</v>
          </cell>
          <cell r="AL84">
            <v>41696</v>
          </cell>
          <cell r="AM84">
            <v>36.15</v>
          </cell>
          <cell r="AN84">
            <v>0.14579</v>
          </cell>
          <cell r="AO84">
            <v>41696</v>
          </cell>
          <cell r="AP84">
            <v>9.91</v>
          </cell>
          <cell r="AQ84">
            <v>6.6600000000000001E-3</v>
          </cell>
        </row>
        <row r="85">
          <cell r="B85">
            <v>41698</v>
          </cell>
          <cell r="C85">
            <v>3.55</v>
          </cell>
          <cell r="D85">
            <v>5.9639999999999999E-2</v>
          </cell>
          <cell r="H85">
            <v>41697</v>
          </cell>
          <cell r="I85">
            <v>42.24</v>
          </cell>
          <cell r="J85">
            <v>0.28611999999999999</v>
          </cell>
          <cell r="K85">
            <v>41694</v>
          </cell>
          <cell r="L85">
            <v>163.19999999999999</v>
          </cell>
          <cell r="M85">
            <v>0.70426</v>
          </cell>
          <cell r="N85">
            <v>41694</v>
          </cell>
          <cell r="O85">
            <v>560.45000000000005</v>
          </cell>
          <cell r="P85">
            <v>4.0340000000000001E-2</v>
          </cell>
          <cell r="Q85">
            <v>41695</v>
          </cell>
          <cell r="R85">
            <v>31.3</v>
          </cell>
          <cell r="S85">
            <v>0.18623999999999999</v>
          </cell>
          <cell r="T85">
            <v>41697</v>
          </cell>
          <cell r="U85">
            <v>19.38</v>
          </cell>
          <cell r="V85">
            <v>0.26185000000000003</v>
          </cell>
          <cell r="W85">
            <v>41695</v>
          </cell>
          <cell r="X85">
            <v>57.32</v>
          </cell>
          <cell r="Y85">
            <v>0.7137</v>
          </cell>
          <cell r="Z85">
            <v>41697</v>
          </cell>
          <cell r="AA85">
            <v>11.8</v>
          </cell>
          <cell r="AC85">
            <v>41701</v>
          </cell>
          <cell r="AD85">
            <v>4105</v>
          </cell>
          <cell r="AE85">
            <v>0.94130000000000003</v>
          </cell>
          <cell r="AI85">
            <v>41697</v>
          </cell>
          <cell r="AJ85">
            <v>6.81</v>
          </cell>
          <cell r="AK85">
            <v>5.4879999999999998E-2</v>
          </cell>
          <cell r="AL85">
            <v>41697</v>
          </cell>
          <cell r="AM85">
            <v>36.39</v>
          </cell>
          <cell r="AN85">
            <v>9.5380000000000006E-2</v>
          </cell>
          <cell r="AO85">
            <v>41697</v>
          </cell>
          <cell r="AP85">
            <v>10</v>
          </cell>
          <cell r="AQ85">
            <v>1.5E-3</v>
          </cell>
        </row>
        <row r="86">
          <cell r="B86">
            <v>41701</v>
          </cell>
          <cell r="C86">
            <v>3.4300999999999999</v>
          </cell>
          <cell r="D86">
            <v>8.1499999999999993E-3</v>
          </cell>
          <cell r="H86">
            <v>41698</v>
          </cell>
          <cell r="I86">
            <v>41.93</v>
          </cell>
          <cell r="J86">
            <v>0.34089999999999998</v>
          </cell>
          <cell r="K86">
            <v>41695</v>
          </cell>
          <cell r="L86">
            <v>162.5</v>
          </cell>
          <cell r="M86">
            <v>0.42920999999999998</v>
          </cell>
          <cell r="N86">
            <v>41695</v>
          </cell>
          <cell r="O86">
            <v>573.65</v>
          </cell>
          <cell r="P86">
            <v>2.145E-2</v>
          </cell>
          <cell r="Q86">
            <v>41696</v>
          </cell>
          <cell r="R86">
            <v>29.75</v>
          </cell>
          <cell r="S86">
            <v>5.6890000000000003E-2</v>
          </cell>
          <cell r="T86">
            <v>41698</v>
          </cell>
          <cell r="U86">
            <v>19.5</v>
          </cell>
          <cell r="V86">
            <v>0.31291999999999998</v>
          </cell>
          <cell r="W86">
            <v>41696</v>
          </cell>
          <cell r="X86">
            <v>56.51</v>
          </cell>
          <cell r="Y86">
            <v>0.78381999999999996</v>
          </cell>
          <cell r="Z86">
            <v>41698</v>
          </cell>
          <cell r="AA86">
            <v>11.84</v>
          </cell>
          <cell r="AC86">
            <v>41702</v>
          </cell>
          <cell r="AD86">
            <v>4135</v>
          </cell>
          <cell r="AE86">
            <v>0.81040000000000001</v>
          </cell>
          <cell r="AI86">
            <v>41698</v>
          </cell>
          <cell r="AJ86">
            <v>6.91</v>
          </cell>
          <cell r="AK86">
            <v>3.3599999999999998E-2</v>
          </cell>
          <cell r="AL86">
            <v>41698</v>
          </cell>
          <cell r="AM86">
            <v>36.369999999999997</v>
          </cell>
          <cell r="AN86">
            <v>0.15357000000000001</v>
          </cell>
          <cell r="AO86">
            <v>41698</v>
          </cell>
          <cell r="AP86">
            <v>10</v>
          </cell>
          <cell r="AQ86">
            <v>8.43E-3</v>
          </cell>
        </row>
        <row r="87">
          <cell r="B87">
            <v>41702</v>
          </cell>
          <cell r="C87">
            <v>3.59</v>
          </cell>
          <cell r="D87">
            <v>1.0540000000000001E-2</v>
          </cell>
          <cell r="H87">
            <v>41701</v>
          </cell>
          <cell r="I87">
            <v>32.020000000000003</v>
          </cell>
          <cell r="J87">
            <v>3.6162299999999998</v>
          </cell>
          <cell r="K87">
            <v>41696</v>
          </cell>
          <cell r="L87">
            <v>165.85</v>
          </cell>
          <cell r="M87">
            <v>0.43657000000000001</v>
          </cell>
          <cell r="N87">
            <v>41696</v>
          </cell>
          <cell r="O87">
            <v>559.625</v>
          </cell>
          <cell r="P87">
            <v>1.443E-2</v>
          </cell>
          <cell r="Q87">
            <v>41698</v>
          </cell>
          <cell r="R87">
            <v>29.35</v>
          </cell>
          <cell r="S87">
            <v>0.10822</v>
          </cell>
          <cell r="T87">
            <v>41701</v>
          </cell>
          <cell r="U87">
            <v>20.93</v>
          </cell>
          <cell r="V87">
            <v>5.47323</v>
          </cell>
          <cell r="W87">
            <v>41697</v>
          </cell>
          <cell r="X87">
            <v>56.22</v>
          </cell>
          <cell r="Y87">
            <v>0.54057999999999995</v>
          </cell>
          <cell r="Z87">
            <v>41701</v>
          </cell>
          <cell r="AA87">
            <v>11.7</v>
          </cell>
          <cell r="AC87">
            <v>41703</v>
          </cell>
          <cell r="AD87">
            <v>4160</v>
          </cell>
          <cell r="AE87">
            <v>0.85350000000000004</v>
          </cell>
          <cell r="AI87">
            <v>41701</v>
          </cell>
          <cell r="AJ87">
            <v>6.77</v>
          </cell>
          <cell r="AK87">
            <v>2.5499999999999998E-2</v>
          </cell>
          <cell r="AL87">
            <v>41701</v>
          </cell>
          <cell r="AM87">
            <v>35.68</v>
          </cell>
          <cell r="AN87">
            <v>0.19095999999999999</v>
          </cell>
          <cell r="AO87">
            <v>41701</v>
          </cell>
          <cell r="AP87">
            <v>9.99</v>
          </cell>
          <cell r="AQ87">
            <v>2.8300000000000001E-3</v>
          </cell>
        </row>
        <row r="88">
          <cell r="B88">
            <v>41703</v>
          </cell>
          <cell r="C88">
            <v>3.49</v>
          </cell>
          <cell r="D88">
            <v>1.069E-2</v>
          </cell>
          <cell r="H88">
            <v>41702</v>
          </cell>
          <cell r="I88">
            <v>37.21</v>
          </cell>
          <cell r="J88">
            <v>3.6755399999999998</v>
          </cell>
          <cell r="K88">
            <v>41698</v>
          </cell>
          <cell r="L88">
            <v>160.05000000000001</v>
          </cell>
          <cell r="M88">
            <v>0.65214000000000005</v>
          </cell>
          <cell r="N88">
            <v>41698</v>
          </cell>
          <cell r="O88">
            <v>565.42499999999995</v>
          </cell>
          <cell r="P88">
            <v>1.0529999999999999E-2</v>
          </cell>
          <cell r="Q88">
            <v>41701</v>
          </cell>
          <cell r="R88">
            <v>30.8</v>
          </cell>
          <cell r="S88">
            <v>4.2590000000000003E-2</v>
          </cell>
          <cell r="T88">
            <v>41702</v>
          </cell>
          <cell r="U88">
            <v>20</v>
          </cell>
          <cell r="V88">
            <v>2.2545500000000001</v>
          </cell>
          <cell r="W88">
            <v>41698</v>
          </cell>
          <cell r="X88">
            <v>56.73</v>
          </cell>
          <cell r="Y88">
            <v>0.66010999999999997</v>
          </cell>
          <cell r="Z88">
            <v>41702</v>
          </cell>
          <cell r="AA88">
            <v>12.18</v>
          </cell>
          <cell r="AC88">
            <v>41704</v>
          </cell>
          <cell r="AD88">
            <v>4185</v>
          </cell>
          <cell r="AE88">
            <v>0.73870000000000002</v>
          </cell>
          <cell r="AI88">
            <v>41702</v>
          </cell>
          <cell r="AJ88">
            <v>6.88</v>
          </cell>
          <cell r="AK88">
            <v>8.9800000000000001E-3</v>
          </cell>
          <cell r="AL88">
            <v>41702</v>
          </cell>
          <cell r="AM88">
            <v>37.29</v>
          </cell>
          <cell r="AN88">
            <v>0.22009999999999999</v>
          </cell>
          <cell r="AO88">
            <v>41702</v>
          </cell>
          <cell r="AP88">
            <v>9.98</v>
          </cell>
          <cell r="AQ88">
            <v>1.9390000000000001E-2</v>
          </cell>
        </row>
        <row r="89">
          <cell r="B89">
            <v>41704</v>
          </cell>
          <cell r="C89">
            <v>3.53</v>
          </cell>
          <cell r="D89">
            <v>4.0099999999999997E-3</v>
          </cell>
          <cell r="H89">
            <v>41703</v>
          </cell>
          <cell r="I89">
            <v>36.57</v>
          </cell>
          <cell r="J89">
            <v>0.68284999999999996</v>
          </cell>
          <cell r="K89">
            <v>41701</v>
          </cell>
          <cell r="L89">
            <v>156.65</v>
          </cell>
          <cell r="M89">
            <v>0.32527</v>
          </cell>
          <cell r="N89">
            <v>41701</v>
          </cell>
          <cell r="O89">
            <v>564.47500000000002</v>
          </cell>
          <cell r="P89">
            <v>1.052E-2</v>
          </cell>
          <cell r="Q89">
            <v>41702</v>
          </cell>
          <cell r="R89">
            <v>32.299999999999997</v>
          </cell>
          <cell r="S89">
            <v>8.1089999999999995E-2</v>
          </cell>
          <cell r="T89">
            <v>41703</v>
          </cell>
          <cell r="U89">
            <v>20.03</v>
          </cell>
          <cell r="V89">
            <v>0.71867999999999999</v>
          </cell>
          <cell r="W89">
            <v>41701</v>
          </cell>
          <cell r="X89">
            <v>55.08</v>
          </cell>
          <cell r="Y89">
            <v>0.55295000000000005</v>
          </cell>
          <cell r="Z89">
            <v>41703</v>
          </cell>
          <cell r="AA89">
            <v>12.08</v>
          </cell>
          <cell r="AC89">
            <v>41705</v>
          </cell>
          <cell r="AD89">
            <v>4205</v>
          </cell>
          <cell r="AE89">
            <v>0.73609999999999998</v>
          </cell>
          <cell r="AI89">
            <v>41703</v>
          </cell>
          <cell r="AJ89">
            <v>6.85</v>
          </cell>
          <cell r="AK89">
            <v>1.6559999999999998E-2</v>
          </cell>
          <cell r="AL89">
            <v>41703</v>
          </cell>
          <cell r="AM89">
            <v>37.369999999999997</v>
          </cell>
          <cell r="AN89">
            <v>0.16474</v>
          </cell>
          <cell r="AO89">
            <v>41703</v>
          </cell>
          <cell r="AP89">
            <v>9.8699999999999992</v>
          </cell>
          <cell r="AQ89">
            <v>3.7000000000000002E-3</v>
          </cell>
        </row>
        <row r="90">
          <cell r="B90">
            <v>41705</v>
          </cell>
          <cell r="C90">
            <v>3.55</v>
          </cell>
          <cell r="D90">
            <v>1.15E-3</v>
          </cell>
          <cell r="H90">
            <v>41704</v>
          </cell>
          <cell r="I90">
            <v>34.92</v>
          </cell>
          <cell r="J90">
            <v>0.61407999999999996</v>
          </cell>
          <cell r="K90">
            <v>41702</v>
          </cell>
          <cell r="L90">
            <v>160.35</v>
          </cell>
          <cell r="M90">
            <v>0.32180999999999998</v>
          </cell>
          <cell r="N90">
            <v>41702</v>
          </cell>
          <cell r="O90">
            <v>564.85</v>
          </cell>
          <cell r="P90">
            <v>9.1000000000000004E-3</v>
          </cell>
          <cell r="Q90">
            <v>41703</v>
          </cell>
          <cell r="R90">
            <v>32.85</v>
          </cell>
          <cell r="S90">
            <v>7.2639999999999996E-2</v>
          </cell>
          <cell r="T90">
            <v>41704</v>
          </cell>
          <cell r="U90">
            <v>19.100000000000001</v>
          </cell>
          <cell r="V90">
            <v>2.17184</v>
          </cell>
          <cell r="W90">
            <v>41702</v>
          </cell>
          <cell r="X90">
            <v>55.83</v>
          </cell>
          <cell r="Y90">
            <v>0.72491000000000005</v>
          </cell>
          <cell r="Z90">
            <v>41704</v>
          </cell>
          <cell r="AA90">
            <v>11.58</v>
          </cell>
          <cell r="AC90">
            <v>41708</v>
          </cell>
          <cell r="AD90">
            <v>4135</v>
          </cell>
          <cell r="AE90">
            <v>0.65239999999999998</v>
          </cell>
          <cell r="AI90">
            <v>41704</v>
          </cell>
          <cell r="AJ90">
            <v>6.78</v>
          </cell>
          <cell r="AK90">
            <v>1.218E-2</v>
          </cell>
          <cell r="AL90">
            <v>41704</v>
          </cell>
          <cell r="AM90">
            <v>37.03</v>
          </cell>
          <cell r="AN90">
            <v>0.12207999999999999</v>
          </cell>
          <cell r="AO90">
            <v>41704</v>
          </cell>
          <cell r="AP90">
            <v>9.93</v>
          </cell>
          <cell r="AQ90">
            <v>7.8869999999999996E-2</v>
          </cell>
        </row>
        <row r="91">
          <cell r="B91">
            <v>41708</v>
          </cell>
          <cell r="C91">
            <v>3.53</v>
          </cell>
          <cell r="D91">
            <v>1.9499999999999999E-3</v>
          </cell>
          <cell r="H91">
            <v>41705</v>
          </cell>
          <cell r="I91">
            <v>36.42</v>
          </cell>
          <cell r="J91">
            <v>1.08091</v>
          </cell>
          <cell r="K91">
            <v>41703</v>
          </cell>
          <cell r="L91">
            <v>161.4</v>
          </cell>
          <cell r="M91">
            <v>0.29924000000000001</v>
          </cell>
          <cell r="N91">
            <v>41703</v>
          </cell>
          <cell r="O91">
            <v>561.75</v>
          </cell>
          <cell r="P91">
            <v>1.2800000000000001E-2</v>
          </cell>
          <cell r="Q91">
            <v>41704</v>
          </cell>
          <cell r="R91">
            <v>31.7</v>
          </cell>
          <cell r="S91">
            <v>3.5860000000000003E-2</v>
          </cell>
          <cell r="T91">
            <v>41705</v>
          </cell>
          <cell r="U91">
            <v>17.34</v>
          </cell>
          <cell r="V91">
            <v>1.9543200000000001</v>
          </cell>
          <cell r="W91">
            <v>41703</v>
          </cell>
          <cell r="X91">
            <v>56.44</v>
          </cell>
          <cell r="Y91">
            <v>0.47855999999999999</v>
          </cell>
          <cell r="Z91">
            <v>41705</v>
          </cell>
          <cell r="AA91">
            <v>10.5</v>
          </cell>
          <cell r="AC91">
            <v>41709</v>
          </cell>
          <cell r="AD91">
            <v>4150</v>
          </cell>
          <cell r="AE91">
            <v>0.51149999999999995</v>
          </cell>
          <cell r="AI91">
            <v>41705</v>
          </cell>
          <cell r="AJ91">
            <v>6.91</v>
          </cell>
          <cell r="AK91">
            <v>1.4959999999999999E-2</v>
          </cell>
          <cell r="AL91">
            <v>41705</v>
          </cell>
          <cell r="AM91">
            <v>36.78</v>
          </cell>
          <cell r="AN91">
            <v>0.12931999999999999</v>
          </cell>
          <cell r="AO91">
            <v>41705</v>
          </cell>
          <cell r="AP91">
            <v>10</v>
          </cell>
          <cell r="AQ91">
            <v>5.5799999999999999E-3</v>
          </cell>
        </row>
        <row r="92">
          <cell r="B92">
            <v>41709</v>
          </cell>
          <cell r="C92">
            <v>3.35</v>
          </cell>
          <cell r="D92">
            <v>1.8450000000000001E-2</v>
          </cell>
          <cell r="H92">
            <v>41708</v>
          </cell>
          <cell r="I92">
            <v>35.549999999999997</v>
          </cell>
          <cell r="J92">
            <v>0.44507999999999998</v>
          </cell>
          <cell r="K92">
            <v>41704</v>
          </cell>
          <cell r="L92">
            <v>162.69999999999999</v>
          </cell>
          <cell r="M92">
            <v>0.23174</v>
          </cell>
          <cell r="N92">
            <v>41704</v>
          </cell>
          <cell r="O92">
            <v>590.375</v>
          </cell>
          <cell r="P92">
            <v>2.8500000000000001E-2</v>
          </cell>
          <cell r="Q92">
            <v>41705</v>
          </cell>
          <cell r="R92">
            <v>30.15</v>
          </cell>
          <cell r="S92">
            <v>3.0949999999999998E-2</v>
          </cell>
          <cell r="T92">
            <v>41708</v>
          </cell>
          <cell r="U92">
            <v>16.079999999999998</v>
          </cell>
          <cell r="V92">
            <v>1.6442699999999999</v>
          </cell>
          <cell r="W92">
            <v>41704</v>
          </cell>
          <cell r="X92">
            <v>56.95</v>
          </cell>
          <cell r="Y92">
            <v>0.56494999999999995</v>
          </cell>
          <cell r="Z92">
            <v>41708</v>
          </cell>
          <cell r="AA92">
            <v>10.08</v>
          </cell>
          <cell r="AC92">
            <v>41710</v>
          </cell>
          <cell r="AD92">
            <v>4025</v>
          </cell>
          <cell r="AE92">
            <v>0.69259999999999999</v>
          </cell>
          <cell r="AI92">
            <v>41708</v>
          </cell>
          <cell r="AJ92">
            <v>6.92</v>
          </cell>
          <cell r="AK92">
            <v>1.498E-2</v>
          </cell>
          <cell r="AL92">
            <v>41708</v>
          </cell>
          <cell r="AM92">
            <v>35.94</v>
          </cell>
          <cell r="AN92">
            <v>0.14717</v>
          </cell>
          <cell r="AO92">
            <v>41708</v>
          </cell>
          <cell r="AP92">
            <v>9.83</v>
          </cell>
          <cell r="AQ92">
            <v>1.4370000000000001E-2</v>
          </cell>
        </row>
        <row r="93">
          <cell r="B93">
            <v>41710</v>
          </cell>
          <cell r="C93">
            <v>3.3525</v>
          </cell>
          <cell r="D93">
            <v>4.0499999999999998E-3</v>
          </cell>
          <cell r="H93">
            <v>41709</v>
          </cell>
          <cell r="I93">
            <v>35.729999999999997</v>
          </cell>
          <cell r="J93">
            <v>0.45983000000000002</v>
          </cell>
          <cell r="K93">
            <v>41705</v>
          </cell>
          <cell r="L93">
            <v>156.85</v>
          </cell>
          <cell r="M93">
            <v>0.45887</v>
          </cell>
          <cell r="N93">
            <v>41705</v>
          </cell>
          <cell r="O93">
            <v>561.72500000000002</v>
          </cell>
          <cell r="P93">
            <v>2.435E-2</v>
          </cell>
          <cell r="Q93">
            <v>41708</v>
          </cell>
          <cell r="R93">
            <v>29.05</v>
          </cell>
          <cell r="S93">
            <v>2.3939999999999999E-2</v>
          </cell>
          <cell r="T93">
            <v>41709</v>
          </cell>
          <cell r="U93">
            <v>15.84</v>
          </cell>
          <cell r="V93">
            <v>1.28895</v>
          </cell>
          <cell r="W93">
            <v>41705</v>
          </cell>
          <cell r="X93">
            <v>56.16</v>
          </cell>
          <cell r="Y93">
            <v>0.46004</v>
          </cell>
          <cell r="Z93">
            <v>41709</v>
          </cell>
          <cell r="AA93">
            <v>9.8000000000000007</v>
          </cell>
          <cell r="AC93">
            <v>41711</v>
          </cell>
          <cell r="AD93">
            <v>4110</v>
          </cell>
          <cell r="AE93">
            <v>0.74939999999999996</v>
          </cell>
          <cell r="AI93">
            <v>41709</v>
          </cell>
          <cell r="AJ93">
            <v>6.8</v>
          </cell>
          <cell r="AK93">
            <v>4.7400000000000003E-3</v>
          </cell>
          <cell r="AL93">
            <v>41709</v>
          </cell>
          <cell r="AM93">
            <v>35.03</v>
          </cell>
          <cell r="AN93">
            <v>0.14682999999999999</v>
          </cell>
          <cell r="AO93">
            <v>41709</v>
          </cell>
          <cell r="AP93">
            <v>9.75</v>
          </cell>
          <cell r="AQ93">
            <v>1.32E-3</v>
          </cell>
        </row>
        <row r="94">
          <cell r="B94">
            <v>41711</v>
          </cell>
          <cell r="C94">
            <v>3.19</v>
          </cell>
          <cell r="D94">
            <v>3.082E-2</v>
          </cell>
          <cell r="H94">
            <v>41710</v>
          </cell>
          <cell r="I94">
            <v>35.19</v>
          </cell>
          <cell r="J94">
            <v>0.40627999999999997</v>
          </cell>
          <cell r="K94">
            <v>41708</v>
          </cell>
          <cell r="L94">
            <v>154.44999999999999</v>
          </cell>
          <cell r="M94">
            <v>0.17887</v>
          </cell>
          <cell r="N94">
            <v>41708</v>
          </cell>
          <cell r="O94">
            <v>544.65</v>
          </cell>
          <cell r="P94">
            <v>1.4030000000000001E-2</v>
          </cell>
          <cell r="Q94">
            <v>41709</v>
          </cell>
          <cell r="R94">
            <v>29.15</v>
          </cell>
          <cell r="S94">
            <v>1.376E-2</v>
          </cell>
          <cell r="T94">
            <v>41710</v>
          </cell>
          <cell r="U94">
            <v>15.21</v>
          </cell>
          <cell r="V94">
            <v>1.61633</v>
          </cell>
          <cell r="W94">
            <v>41708</v>
          </cell>
          <cell r="X94">
            <v>55.85</v>
          </cell>
          <cell r="Y94">
            <v>0.33034000000000002</v>
          </cell>
          <cell r="Z94">
            <v>41710</v>
          </cell>
          <cell r="AA94">
            <v>9.9499999999999993</v>
          </cell>
          <cell r="AC94">
            <v>41712</v>
          </cell>
          <cell r="AD94">
            <v>3910</v>
          </cell>
          <cell r="AE94">
            <v>2.5238999999999998</v>
          </cell>
          <cell r="AI94">
            <v>41710</v>
          </cell>
          <cell r="AJ94">
            <v>6.75</v>
          </cell>
          <cell r="AK94">
            <v>1.7700000000000001E-3</v>
          </cell>
          <cell r="AL94">
            <v>41710</v>
          </cell>
          <cell r="AM94">
            <v>35.76</v>
          </cell>
          <cell r="AN94">
            <v>0.15609999999999999</v>
          </cell>
          <cell r="AO94">
            <v>41710</v>
          </cell>
          <cell r="AP94">
            <v>9.76</v>
          </cell>
          <cell r="AQ94">
            <v>9.4299999999999991E-3</v>
          </cell>
        </row>
        <row r="95">
          <cell r="B95">
            <v>41712</v>
          </cell>
          <cell r="C95">
            <v>3.25</v>
          </cell>
          <cell r="D95">
            <v>5.6600000000000001E-3</v>
          </cell>
          <cell r="H95">
            <v>41711</v>
          </cell>
          <cell r="I95">
            <v>32.979999999999997</v>
          </cell>
          <cell r="J95">
            <v>0.61297999999999997</v>
          </cell>
          <cell r="K95">
            <v>41709</v>
          </cell>
          <cell r="L95">
            <v>158.35</v>
          </cell>
          <cell r="M95">
            <v>0.49286999999999997</v>
          </cell>
          <cell r="N95">
            <v>41709</v>
          </cell>
          <cell r="O95">
            <v>547.92499999999995</v>
          </cell>
          <cell r="P95">
            <v>1.6660000000000001E-2</v>
          </cell>
          <cell r="Q95">
            <v>41710</v>
          </cell>
          <cell r="R95">
            <v>28.9</v>
          </cell>
          <cell r="S95">
            <v>9.6799999999999994E-3</v>
          </cell>
          <cell r="T95">
            <v>41711</v>
          </cell>
          <cell r="U95">
            <v>14.57</v>
          </cell>
          <cell r="V95">
            <v>1.02871</v>
          </cell>
          <cell r="W95">
            <v>41709</v>
          </cell>
          <cell r="X95">
            <v>55.68</v>
          </cell>
          <cell r="Y95">
            <v>0.30335000000000001</v>
          </cell>
          <cell r="Z95">
            <v>41711</v>
          </cell>
          <cell r="AA95">
            <v>9.93</v>
          </cell>
          <cell r="AC95">
            <v>41715</v>
          </cell>
          <cell r="AD95">
            <v>3905</v>
          </cell>
          <cell r="AE95">
            <v>0.64849999999999997</v>
          </cell>
          <cell r="AI95">
            <v>41711</v>
          </cell>
          <cell r="AJ95">
            <v>6.61</v>
          </cell>
          <cell r="AK95">
            <v>7.8399999999999997E-3</v>
          </cell>
          <cell r="AL95">
            <v>41711</v>
          </cell>
          <cell r="AM95">
            <v>34.909999999999997</v>
          </cell>
          <cell r="AN95">
            <v>0.16575000000000001</v>
          </cell>
          <cell r="AO95">
            <v>41711</v>
          </cell>
          <cell r="AP95">
            <v>9.99</v>
          </cell>
          <cell r="AQ95">
            <v>9.3219999999999997E-2</v>
          </cell>
        </row>
        <row r="96">
          <cell r="B96">
            <v>41715</v>
          </cell>
          <cell r="C96">
            <v>3.2</v>
          </cell>
          <cell r="D96">
            <v>1.9720000000000001E-2</v>
          </cell>
          <cell r="H96">
            <v>41712</v>
          </cell>
          <cell r="I96">
            <v>32.06</v>
          </cell>
          <cell r="J96">
            <v>0.89127000000000001</v>
          </cell>
          <cell r="K96">
            <v>41710</v>
          </cell>
          <cell r="L96">
            <v>156.35</v>
          </cell>
          <cell r="M96">
            <v>0.12831000000000001</v>
          </cell>
          <cell r="N96">
            <v>41710</v>
          </cell>
          <cell r="O96">
            <v>554.15</v>
          </cell>
          <cell r="P96">
            <v>1.452E-2</v>
          </cell>
          <cell r="Q96">
            <v>41711</v>
          </cell>
          <cell r="R96">
            <v>28.1</v>
          </cell>
          <cell r="S96">
            <v>8.0499999999999999E-3</v>
          </cell>
          <cell r="T96">
            <v>41712</v>
          </cell>
          <cell r="U96">
            <v>15</v>
          </cell>
          <cell r="V96">
            <v>0.80088000000000004</v>
          </cell>
          <cell r="W96">
            <v>41710</v>
          </cell>
          <cell r="X96">
            <v>55.35</v>
          </cell>
          <cell r="Y96">
            <v>0.72755999999999998</v>
          </cell>
          <cell r="Z96">
            <v>41712</v>
          </cell>
          <cell r="AA96">
            <v>9.83</v>
          </cell>
          <cell r="AC96">
            <v>41716</v>
          </cell>
          <cell r="AD96">
            <v>4010</v>
          </cell>
          <cell r="AE96">
            <v>0.75170000000000003</v>
          </cell>
          <cell r="AI96">
            <v>41712</v>
          </cell>
          <cell r="AJ96">
            <v>6.54</v>
          </cell>
          <cell r="AK96">
            <v>2.0320000000000001E-2</v>
          </cell>
          <cell r="AL96">
            <v>41712</v>
          </cell>
          <cell r="AM96">
            <v>35.04</v>
          </cell>
          <cell r="AN96">
            <v>0.19985</v>
          </cell>
          <cell r="AO96">
            <v>41712</v>
          </cell>
          <cell r="AP96">
            <v>9.19</v>
          </cell>
          <cell r="AQ96">
            <v>2.2610000000000002E-2</v>
          </cell>
        </row>
        <row r="97">
          <cell r="B97">
            <v>41716</v>
          </cell>
          <cell r="C97">
            <v>3.22</v>
          </cell>
          <cell r="D97">
            <v>8.9899999999999997E-3</v>
          </cell>
          <cell r="H97">
            <v>41715</v>
          </cell>
          <cell r="I97">
            <v>33.340000000000003</v>
          </cell>
          <cell r="J97">
            <v>0.97277999999999998</v>
          </cell>
          <cell r="K97">
            <v>41711</v>
          </cell>
          <cell r="L97">
            <v>150.4</v>
          </cell>
          <cell r="M97">
            <v>0.84894999999999998</v>
          </cell>
          <cell r="N97">
            <v>41711</v>
          </cell>
          <cell r="O97">
            <v>545.29999999999995</v>
          </cell>
          <cell r="P97">
            <v>1.457E-2</v>
          </cell>
          <cell r="Q97">
            <v>41712</v>
          </cell>
          <cell r="R97">
            <v>27.1</v>
          </cell>
          <cell r="S97">
            <v>1.03E-2</v>
          </cell>
          <cell r="T97">
            <v>41715</v>
          </cell>
          <cell r="U97">
            <v>14.32</v>
          </cell>
          <cell r="V97">
            <v>0.77159</v>
          </cell>
          <cell r="W97">
            <v>41711</v>
          </cell>
          <cell r="X97">
            <v>54.55</v>
          </cell>
          <cell r="Y97">
            <v>0.52771000000000001</v>
          </cell>
          <cell r="Z97">
            <v>41715</v>
          </cell>
          <cell r="AA97">
            <v>9.92</v>
          </cell>
          <cell r="AC97">
            <v>41717</v>
          </cell>
          <cell r="AD97">
            <v>4005</v>
          </cell>
          <cell r="AE97">
            <v>0.59940000000000004</v>
          </cell>
          <cell r="AI97">
            <v>41715</v>
          </cell>
          <cell r="AJ97">
            <v>6.56</v>
          </cell>
          <cell r="AK97">
            <v>2.1000000000000001E-2</v>
          </cell>
          <cell r="AL97">
            <v>41715</v>
          </cell>
          <cell r="AM97">
            <v>35.200000000000003</v>
          </cell>
          <cell r="AN97">
            <v>0.11799999999999999</v>
          </cell>
          <cell r="AO97">
            <v>41715</v>
          </cell>
          <cell r="AP97">
            <v>8.39</v>
          </cell>
          <cell r="AQ97">
            <v>3.5619999999999999E-2</v>
          </cell>
        </row>
        <row r="98">
          <cell r="B98">
            <v>41717</v>
          </cell>
          <cell r="C98">
            <v>3.25</v>
          </cell>
          <cell r="D98">
            <v>3.98E-3</v>
          </cell>
          <cell r="H98">
            <v>41716</v>
          </cell>
          <cell r="I98">
            <v>34.19</v>
          </cell>
          <cell r="J98">
            <v>0.68405000000000005</v>
          </cell>
          <cell r="K98">
            <v>41712</v>
          </cell>
          <cell r="L98">
            <v>148.19999999999999</v>
          </cell>
          <cell r="M98">
            <v>0.26511000000000001</v>
          </cell>
          <cell r="N98">
            <v>41712</v>
          </cell>
          <cell r="O98">
            <v>538.20000000000005</v>
          </cell>
          <cell r="P98">
            <v>6.0249999999999998E-2</v>
          </cell>
          <cell r="Q98">
            <v>41716</v>
          </cell>
          <cell r="R98">
            <v>26.6</v>
          </cell>
          <cell r="S98">
            <v>9.0399999999999994E-3</v>
          </cell>
          <cell r="T98">
            <v>41716</v>
          </cell>
          <cell r="U98">
            <v>14.58</v>
          </cell>
          <cell r="V98">
            <v>0.50107999999999997</v>
          </cell>
          <cell r="W98">
            <v>41712</v>
          </cell>
          <cell r="X98">
            <v>53.65</v>
          </cell>
          <cell r="Y98">
            <v>0.71065999999999996</v>
          </cell>
          <cell r="Z98">
            <v>41716</v>
          </cell>
          <cell r="AA98">
            <v>9.99</v>
          </cell>
          <cell r="AC98">
            <v>41718</v>
          </cell>
          <cell r="AD98">
            <v>3855</v>
          </cell>
          <cell r="AE98">
            <v>1.1400999999999999</v>
          </cell>
          <cell r="AI98">
            <v>41716</v>
          </cell>
          <cell r="AJ98">
            <v>6.86</v>
          </cell>
          <cell r="AK98">
            <v>1.506E-2</v>
          </cell>
          <cell r="AL98">
            <v>41716</v>
          </cell>
          <cell r="AM98">
            <v>35.4</v>
          </cell>
          <cell r="AN98">
            <v>0.13444999999999999</v>
          </cell>
          <cell r="AO98">
            <v>41716</v>
          </cell>
          <cell r="AP98">
            <v>8.58</v>
          </cell>
          <cell r="AQ98">
            <v>1.653E-2</v>
          </cell>
        </row>
        <row r="99">
          <cell r="B99">
            <v>41718</v>
          </cell>
          <cell r="C99">
            <v>3.22</v>
          </cell>
          <cell r="D99">
            <v>9.1900000000000003E-3</v>
          </cell>
          <cell r="H99">
            <v>41717</v>
          </cell>
          <cell r="I99">
            <v>33.770000000000003</v>
          </cell>
          <cell r="J99">
            <v>0.46444999999999997</v>
          </cell>
          <cell r="K99">
            <v>41716</v>
          </cell>
          <cell r="L99">
            <v>145.94999999999999</v>
          </cell>
          <cell r="M99">
            <v>0.20549000000000001</v>
          </cell>
          <cell r="N99">
            <v>41716</v>
          </cell>
          <cell r="O99">
            <v>529.77499999999998</v>
          </cell>
          <cell r="P99">
            <v>1.916E-2</v>
          </cell>
          <cell r="Q99">
            <v>41717</v>
          </cell>
          <cell r="R99">
            <v>27.05</v>
          </cell>
          <cell r="S99">
            <v>7.45E-3</v>
          </cell>
          <cell r="T99">
            <v>41717</v>
          </cell>
          <cell r="U99">
            <v>14.46</v>
          </cell>
          <cell r="V99">
            <v>0.57269999999999999</v>
          </cell>
          <cell r="W99">
            <v>41715</v>
          </cell>
          <cell r="X99">
            <v>54.48</v>
          </cell>
          <cell r="Y99">
            <v>0.38017000000000001</v>
          </cell>
          <cell r="Z99">
            <v>41717</v>
          </cell>
          <cell r="AA99">
            <v>9.99</v>
          </cell>
          <cell r="AC99">
            <v>41722</v>
          </cell>
          <cell r="AD99">
            <v>3890</v>
          </cell>
          <cell r="AE99">
            <v>1.143</v>
          </cell>
          <cell r="AI99">
            <v>41717</v>
          </cell>
          <cell r="AJ99">
            <v>6.78</v>
          </cell>
          <cell r="AK99">
            <v>1.1599999999999999E-2</v>
          </cell>
          <cell r="AL99">
            <v>41717</v>
          </cell>
          <cell r="AM99">
            <v>34.9</v>
          </cell>
          <cell r="AN99">
            <v>0.13583999999999999</v>
          </cell>
          <cell r="AO99">
            <v>41717</v>
          </cell>
          <cell r="AP99">
            <v>8.6199999999999992</v>
          </cell>
          <cell r="AQ99">
            <v>8.94E-3</v>
          </cell>
        </row>
        <row r="100">
          <cell r="B100">
            <v>41719</v>
          </cell>
          <cell r="C100">
            <v>3.15</v>
          </cell>
          <cell r="D100">
            <v>1.3469999999999999E-2</v>
          </cell>
          <cell r="H100">
            <v>41718</v>
          </cell>
          <cell r="I100">
            <v>33.409999999999997</v>
          </cell>
          <cell r="J100">
            <v>0.64754999999999996</v>
          </cell>
          <cell r="K100">
            <v>41717</v>
          </cell>
          <cell r="L100">
            <v>146.19999999999999</v>
          </cell>
          <cell r="M100">
            <v>0.34934999999999999</v>
          </cell>
          <cell r="N100">
            <v>41717</v>
          </cell>
          <cell r="O100">
            <v>512.42499999999995</v>
          </cell>
          <cell r="P100">
            <v>0.11087</v>
          </cell>
          <cell r="Q100">
            <v>41718</v>
          </cell>
          <cell r="R100">
            <v>25.95</v>
          </cell>
          <cell r="S100">
            <v>2.6009999999999998E-2</v>
          </cell>
          <cell r="T100">
            <v>41718</v>
          </cell>
          <cell r="U100">
            <v>14.46</v>
          </cell>
          <cell r="V100">
            <v>0.45122000000000001</v>
          </cell>
          <cell r="W100">
            <v>41716</v>
          </cell>
          <cell r="X100">
            <v>55.7</v>
          </cell>
          <cell r="Y100">
            <v>0.75470999999999999</v>
          </cell>
          <cell r="Z100">
            <v>41718</v>
          </cell>
          <cell r="AA100">
            <v>9.9499999999999993</v>
          </cell>
          <cell r="AC100">
            <v>41723</v>
          </cell>
          <cell r="AD100">
            <v>3860</v>
          </cell>
          <cell r="AE100">
            <v>0.58779999999999999</v>
          </cell>
          <cell r="AI100">
            <v>41718</v>
          </cell>
          <cell r="AJ100">
            <v>6.82</v>
          </cell>
          <cell r="AK100">
            <v>6.2300000000000003E-3</v>
          </cell>
          <cell r="AL100">
            <v>41718</v>
          </cell>
          <cell r="AM100">
            <v>34.72</v>
          </cell>
          <cell r="AN100">
            <v>0.14771000000000001</v>
          </cell>
          <cell r="AO100">
            <v>41718</v>
          </cell>
          <cell r="AP100">
            <v>8.61</v>
          </cell>
          <cell r="AQ100">
            <v>5.6299999999999996E-3</v>
          </cell>
        </row>
        <row r="101">
          <cell r="B101">
            <v>41722</v>
          </cell>
          <cell r="C101">
            <v>3.1966000000000001</v>
          </cell>
          <cell r="D101">
            <v>8.8100000000000001E-3</v>
          </cell>
          <cell r="H101">
            <v>41719</v>
          </cell>
          <cell r="I101">
            <v>32.44</v>
          </cell>
          <cell r="J101">
            <v>0.50802000000000003</v>
          </cell>
          <cell r="K101">
            <v>41718</v>
          </cell>
          <cell r="L101">
            <v>150.4</v>
          </cell>
          <cell r="M101">
            <v>0.32685999999999998</v>
          </cell>
          <cell r="N101">
            <v>41718</v>
          </cell>
          <cell r="O101">
            <v>529.5</v>
          </cell>
          <cell r="P101">
            <v>0.41954000000000002</v>
          </cell>
          <cell r="Q101">
            <v>41719</v>
          </cell>
          <cell r="R101">
            <v>27.2</v>
          </cell>
          <cell r="S101">
            <v>2.333E-2</v>
          </cell>
          <cell r="T101">
            <v>41719</v>
          </cell>
          <cell r="U101">
            <v>14.14</v>
          </cell>
          <cell r="V101">
            <v>0.75644</v>
          </cell>
          <cell r="W101">
            <v>41717</v>
          </cell>
          <cell r="X101">
            <v>55.11</v>
          </cell>
          <cell r="Y101">
            <v>0.60853999999999997</v>
          </cell>
          <cell r="Z101">
            <v>41719</v>
          </cell>
          <cell r="AA101">
            <v>10.25</v>
          </cell>
          <cell r="AC101">
            <v>41724</v>
          </cell>
          <cell r="AD101">
            <v>3825</v>
          </cell>
          <cell r="AE101">
            <v>0.97119999999999995</v>
          </cell>
          <cell r="AI101">
            <v>41719</v>
          </cell>
          <cell r="AJ101">
            <v>6.81</v>
          </cell>
          <cell r="AK101">
            <v>6.3800000000000003E-3</v>
          </cell>
          <cell r="AL101">
            <v>41719</v>
          </cell>
          <cell r="AM101">
            <v>34.619999999999997</v>
          </cell>
          <cell r="AN101">
            <v>0.30659999999999998</v>
          </cell>
          <cell r="AO101">
            <v>41719</v>
          </cell>
          <cell r="AP101">
            <v>8.5</v>
          </cell>
          <cell r="AQ101">
            <v>1.7700000000000001E-3</v>
          </cell>
        </row>
        <row r="102">
          <cell r="B102">
            <v>41723</v>
          </cell>
          <cell r="C102">
            <v>3.18</v>
          </cell>
          <cell r="D102">
            <v>3.2129999999999999E-2</v>
          </cell>
          <cell r="H102">
            <v>41722</v>
          </cell>
          <cell r="I102">
            <v>32.119999999999997</v>
          </cell>
          <cell r="J102">
            <v>0.71113000000000004</v>
          </cell>
          <cell r="K102">
            <v>41719</v>
          </cell>
          <cell r="L102">
            <v>149.4</v>
          </cell>
          <cell r="M102">
            <v>0.25541000000000003</v>
          </cell>
          <cell r="N102">
            <v>41719</v>
          </cell>
          <cell r="O102">
            <v>536.07500000000005</v>
          </cell>
          <cell r="P102">
            <v>2.2200000000000001E-2</v>
          </cell>
          <cell r="Q102">
            <v>41722</v>
          </cell>
          <cell r="R102">
            <v>28.75</v>
          </cell>
          <cell r="S102">
            <v>1.54E-2</v>
          </cell>
          <cell r="T102">
            <v>41722</v>
          </cell>
          <cell r="U102">
            <v>14.12</v>
          </cell>
          <cell r="V102">
            <v>0.61563000000000001</v>
          </cell>
          <cell r="W102">
            <v>41718</v>
          </cell>
          <cell r="X102">
            <v>55.02</v>
          </cell>
          <cell r="Y102">
            <v>0.50475999999999999</v>
          </cell>
          <cell r="Z102">
            <v>41722</v>
          </cell>
          <cell r="AA102">
            <v>10.08</v>
          </cell>
          <cell r="AC102">
            <v>41725</v>
          </cell>
          <cell r="AD102">
            <v>3955</v>
          </cell>
          <cell r="AE102">
            <v>0.97670000000000001</v>
          </cell>
          <cell r="AI102">
            <v>41722</v>
          </cell>
          <cell r="AJ102">
            <v>6.81</v>
          </cell>
          <cell r="AK102">
            <v>8.9700000000000005E-3</v>
          </cell>
          <cell r="AL102">
            <v>41722</v>
          </cell>
          <cell r="AM102">
            <v>34.35</v>
          </cell>
          <cell r="AN102">
            <v>0.16728999999999999</v>
          </cell>
          <cell r="AO102">
            <v>41722</v>
          </cell>
          <cell r="AP102">
            <v>8.4700000000000006</v>
          </cell>
          <cell r="AQ102">
            <v>1.3509999999999999E-2</v>
          </cell>
        </row>
        <row r="103">
          <cell r="B103">
            <v>41724</v>
          </cell>
          <cell r="C103">
            <v>3.24</v>
          </cell>
          <cell r="D103">
            <v>1.73E-3</v>
          </cell>
          <cell r="H103">
            <v>41723</v>
          </cell>
          <cell r="I103">
            <v>32.64</v>
          </cell>
          <cell r="J103">
            <v>0.57747000000000004</v>
          </cell>
          <cell r="K103">
            <v>41722</v>
          </cell>
          <cell r="L103">
            <v>146.1</v>
          </cell>
          <cell r="M103">
            <v>0.15207000000000001</v>
          </cell>
          <cell r="N103">
            <v>41722</v>
          </cell>
          <cell r="O103">
            <v>538.82500000000005</v>
          </cell>
          <cell r="P103">
            <v>1.3140000000000001E-2</v>
          </cell>
          <cell r="Q103">
            <v>41723</v>
          </cell>
          <cell r="R103">
            <v>27.5</v>
          </cell>
          <cell r="S103">
            <v>4.4999999999999997E-3</v>
          </cell>
          <cell r="T103">
            <v>41723</v>
          </cell>
          <cell r="U103">
            <v>13.82</v>
          </cell>
          <cell r="V103">
            <v>0.33366000000000001</v>
          </cell>
          <cell r="W103">
            <v>41719</v>
          </cell>
          <cell r="X103">
            <v>54.01</v>
          </cell>
          <cell r="Y103">
            <v>0.75883999999999996</v>
          </cell>
          <cell r="Z103">
            <v>41723</v>
          </cell>
          <cell r="AA103">
            <v>10.09</v>
          </cell>
          <cell r="AC103">
            <v>41726</v>
          </cell>
          <cell r="AD103">
            <v>3960</v>
          </cell>
          <cell r="AE103">
            <v>0.5222</v>
          </cell>
          <cell r="AI103">
            <v>41723</v>
          </cell>
          <cell r="AJ103">
            <v>6.72</v>
          </cell>
          <cell r="AK103">
            <v>1.0189999999999999E-2</v>
          </cell>
          <cell r="AL103">
            <v>41723</v>
          </cell>
          <cell r="AM103">
            <v>34.49</v>
          </cell>
          <cell r="AN103">
            <v>0.10789</v>
          </cell>
          <cell r="AO103">
            <v>41723</v>
          </cell>
          <cell r="AP103">
            <v>8.44</v>
          </cell>
          <cell r="AQ103">
            <v>5.64E-3</v>
          </cell>
        </row>
        <row r="104">
          <cell r="B104">
            <v>41725</v>
          </cell>
          <cell r="C104">
            <v>3.15</v>
          </cell>
          <cell r="D104">
            <v>3.65E-3</v>
          </cell>
          <cell r="H104">
            <v>41724</v>
          </cell>
          <cell r="I104">
            <v>33.15</v>
          </cell>
          <cell r="J104">
            <v>0.98877999999999999</v>
          </cell>
          <cell r="K104">
            <v>41723</v>
          </cell>
          <cell r="L104">
            <v>146.5</v>
          </cell>
          <cell r="M104">
            <v>0.23768</v>
          </cell>
          <cell r="N104">
            <v>41723</v>
          </cell>
          <cell r="O104">
            <v>535.5</v>
          </cell>
          <cell r="P104">
            <v>8.2100000000000003E-3</v>
          </cell>
          <cell r="Q104">
            <v>41724</v>
          </cell>
          <cell r="R104">
            <v>26.15</v>
          </cell>
          <cell r="S104">
            <v>3.0370000000000001E-2</v>
          </cell>
          <cell r="T104">
            <v>41724</v>
          </cell>
          <cell r="U104">
            <v>12.7</v>
          </cell>
          <cell r="V104">
            <v>0.81801000000000001</v>
          </cell>
          <cell r="W104">
            <v>41722</v>
          </cell>
          <cell r="X104">
            <v>53.15</v>
          </cell>
          <cell r="Y104">
            <v>0.71382000000000001</v>
          </cell>
          <cell r="Z104">
            <v>41724</v>
          </cell>
          <cell r="AA104">
            <v>9.94</v>
          </cell>
          <cell r="AC104">
            <v>41729</v>
          </cell>
          <cell r="AD104">
            <v>4015</v>
          </cell>
          <cell r="AE104">
            <v>0.7288</v>
          </cell>
          <cell r="AI104">
            <v>41724</v>
          </cell>
          <cell r="AJ104">
            <v>6.68</v>
          </cell>
          <cell r="AK104">
            <v>7.6699999999999997E-3</v>
          </cell>
          <cell r="AL104">
            <v>41724</v>
          </cell>
          <cell r="AM104">
            <v>33.659999999999997</v>
          </cell>
          <cell r="AN104">
            <v>0.11283</v>
          </cell>
          <cell r="AO104">
            <v>41724</v>
          </cell>
          <cell r="AP104">
            <v>8.2899999999999991</v>
          </cell>
          <cell r="AQ104">
            <v>1.464E-2</v>
          </cell>
        </row>
        <row r="105">
          <cell r="B105">
            <v>41726</v>
          </cell>
          <cell r="C105">
            <v>3.15</v>
          </cell>
          <cell r="D105">
            <v>1.38E-2</v>
          </cell>
          <cell r="H105">
            <v>41725</v>
          </cell>
          <cell r="I105">
            <v>33.01</v>
          </cell>
          <cell r="J105">
            <v>0.35724</v>
          </cell>
          <cell r="K105">
            <v>41724</v>
          </cell>
          <cell r="L105">
            <v>144.6</v>
          </cell>
          <cell r="M105">
            <v>0.41675000000000001</v>
          </cell>
          <cell r="N105">
            <v>41724</v>
          </cell>
          <cell r="O105">
            <v>537.75</v>
          </cell>
          <cell r="P105">
            <v>7.0400000000000004E-2</v>
          </cell>
          <cell r="Q105">
            <v>41725</v>
          </cell>
          <cell r="R105">
            <v>27.45</v>
          </cell>
          <cell r="S105">
            <v>4.3699999999999998E-3</v>
          </cell>
          <cell r="T105">
            <v>41725</v>
          </cell>
          <cell r="U105">
            <v>13.37</v>
          </cell>
          <cell r="V105">
            <v>1.2822499999999999</v>
          </cell>
          <cell r="W105">
            <v>41723</v>
          </cell>
          <cell r="X105">
            <v>54.79</v>
          </cell>
          <cell r="Y105">
            <v>0.73984000000000005</v>
          </cell>
          <cell r="Z105">
            <v>41725</v>
          </cell>
          <cell r="AA105">
            <v>9.9499999999999993</v>
          </cell>
          <cell r="AC105">
            <v>41730</v>
          </cell>
          <cell r="AD105">
            <v>3970</v>
          </cell>
          <cell r="AE105">
            <v>0.63429999999999997</v>
          </cell>
          <cell r="AI105">
            <v>41725</v>
          </cell>
          <cell r="AJ105">
            <v>6.55</v>
          </cell>
          <cell r="AK105">
            <v>2.2550000000000001E-2</v>
          </cell>
          <cell r="AL105">
            <v>41725</v>
          </cell>
          <cell r="AM105">
            <v>33.119999999999997</v>
          </cell>
          <cell r="AN105">
            <v>9.35E-2</v>
          </cell>
          <cell r="AO105">
            <v>41725</v>
          </cell>
          <cell r="AP105">
            <v>8.16</v>
          </cell>
          <cell r="AQ105">
            <v>1.5730000000000001E-2</v>
          </cell>
        </row>
        <row r="106">
          <cell r="B106">
            <v>41729</v>
          </cell>
          <cell r="C106">
            <v>3.16</v>
          </cell>
          <cell r="D106">
            <v>1.881E-2</v>
          </cell>
          <cell r="H106">
            <v>41726</v>
          </cell>
          <cell r="I106">
            <v>32.08</v>
          </cell>
          <cell r="J106">
            <v>0.53276000000000001</v>
          </cell>
          <cell r="K106">
            <v>41725</v>
          </cell>
          <cell r="L106">
            <v>146.85</v>
          </cell>
          <cell r="M106">
            <v>0.16106000000000001</v>
          </cell>
          <cell r="N106">
            <v>41725</v>
          </cell>
          <cell r="O106">
            <v>529.04999999999995</v>
          </cell>
          <cell r="P106">
            <v>7.0000000000000001E-3</v>
          </cell>
          <cell r="Q106">
            <v>41726</v>
          </cell>
          <cell r="R106">
            <v>28.8</v>
          </cell>
          <cell r="S106">
            <v>1.5259999999999999E-2</v>
          </cell>
          <cell r="T106">
            <v>41726</v>
          </cell>
          <cell r="U106">
            <v>13.9</v>
          </cell>
          <cell r="V106">
            <v>0.72763999999999995</v>
          </cell>
          <cell r="W106">
            <v>41724</v>
          </cell>
          <cell r="X106">
            <v>56.22</v>
          </cell>
          <cell r="Y106">
            <v>0.71075999999999995</v>
          </cell>
          <cell r="Z106">
            <v>41726</v>
          </cell>
          <cell r="AA106">
            <v>9.89</v>
          </cell>
          <cell r="AC106">
            <v>41731</v>
          </cell>
          <cell r="AD106">
            <v>4055</v>
          </cell>
          <cell r="AE106">
            <v>0.69179999999999997</v>
          </cell>
          <cell r="AI106">
            <v>41726</v>
          </cell>
          <cell r="AJ106">
            <v>6.59</v>
          </cell>
          <cell r="AK106">
            <v>9.0500000000000008E-3</v>
          </cell>
          <cell r="AL106">
            <v>41726</v>
          </cell>
          <cell r="AM106">
            <v>32.56</v>
          </cell>
          <cell r="AN106">
            <v>8.0759999999999998E-2</v>
          </cell>
          <cell r="AO106">
            <v>41726</v>
          </cell>
          <cell r="AP106">
            <v>8.19</v>
          </cell>
          <cell r="AQ106">
            <v>6.43E-3</v>
          </cell>
        </row>
        <row r="107">
          <cell r="B107">
            <v>41730</v>
          </cell>
          <cell r="C107">
            <v>3.18</v>
          </cell>
          <cell r="D107">
            <v>4.6600000000000001E-3</v>
          </cell>
          <cell r="H107">
            <v>41729</v>
          </cell>
          <cell r="I107">
            <v>32.9</v>
          </cell>
          <cell r="J107">
            <v>0.59536</v>
          </cell>
          <cell r="K107">
            <v>41726</v>
          </cell>
          <cell r="L107">
            <v>150.55000000000001</v>
          </cell>
          <cell r="M107">
            <v>0.25705</v>
          </cell>
          <cell r="N107">
            <v>41726</v>
          </cell>
          <cell r="O107">
            <v>521.20000000000005</v>
          </cell>
          <cell r="P107">
            <v>2.8E-3</v>
          </cell>
          <cell r="Q107">
            <v>41729</v>
          </cell>
          <cell r="R107">
            <v>28</v>
          </cell>
          <cell r="S107">
            <v>8.3599999999999994E-3</v>
          </cell>
          <cell r="T107">
            <v>41729</v>
          </cell>
          <cell r="U107">
            <v>14.18</v>
          </cell>
          <cell r="V107">
            <v>0.8518</v>
          </cell>
          <cell r="W107">
            <v>41725</v>
          </cell>
          <cell r="X107">
            <v>55.91</v>
          </cell>
          <cell r="Y107">
            <v>0.93711</v>
          </cell>
          <cell r="Z107">
            <v>41729</v>
          </cell>
          <cell r="AA107">
            <v>9.82</v>
          </cell>
          <cell r="AC107">
            <v>41732</v>
          </cell>
          <cell r="AD107">
            <v>4090</v>
          </cell>
          <cell r="AE107">
            <v>0.52829999999999999</v>
          </cell>
          <cell r="AI107">
            <v>41729</v>
          </cell>
          <cell r="AJ107">
            <v>6.74</v>
          </cell>
          <cell r="AK107">
            <v>6.9199999999999999E-3</v>
          </cell>
          <cell r="AL107">
            <v>41729</v>
          </cell>
          <cell r="AM107">
            <v>33.51</v>
          </cell>
          <cell r="AN107">
            <v>0.21934000000000001</v>
          </cell>
          <cell r="AO107">
            <v>41729</v>
          </cell>
          <cell r="AP107">
            <v>8.3800000000000008</v>
          </cell>
          <cell r="AQ107">
            <v>8.3800000000000003E-3</v>
          </cell>
        </row>
        <row r="108">
          <cell r="B108">
            <v>41731</v>
          </cell>
          <cell r="C108">
            <v>3.2</v>
          </cell>
          <cell r="D108">
            <v>1.272E-2</v>
          </cell>
          <cell r="H108">
            <v>41730</v>
          </cell>
          <cell r="I108">
            <v>36.369999999999997</v>
          </cell>
          <cell r="J108">
            <v>1.48112</v>
          </cell>
          <cell r="K108">
            <v>41729</v>
          </cell>
          <cell r="L108">
            <v>150.55000000000001</v>
          </cell>
          <cell r="M108">
            <v>0.13361999999999999</v>
          </cell>
          <cell r="N108">
            <v>41729</v>
          </cell>
          <cell r="O108">
            <v>523.85</v>
          </cell>
          <cell r="P108">
            <v>2.3400000000000001E-3</v>
          </cell>
          <cell r="Q108">
            <v>41730</v>
          </cell>
          <cell r="R108">
            <v>29.4</v>
          </cell>
          <cell r="S108">
            <v>1.8319999999999999E-2</v>
          </cell>
          <cell r="T108">
            <v>41730</v>
          </cell>
          <cell r="U108">
            <v>14.5</v>
          </cell>
          <cell r="V108">
            <v>0.31281999999999999</v>
          </cell>
          <cell r="W108">
            <v>41726</v>
          </cell>
          <cell r="X108">
            <v>55.18</v>
          </cell>
          <cell r="Y108">
            <v>0.69703999999999999</v>
          </cell>
          <cell r="Z108">
            <v>41730</v>
          </cell>
          <cell r="AA108">
            <v>10.220000000000001</v>
          </cell>
          <cell r="AC108">
            <v>41733</v>
          </cell>
          <cell r="AD108">
            <v>3995</v>
          </cell>
          <cell r="AE108">
            <v>0.92420000000000002</v>
          </cell>
          <cell r="AI108">
            <v>41730</v>
          </cell>
          <cell r="AJ108">
            <v>6.74</v>
          </cell>
          <cell r="AK108">
            <v>9.7199999999999995E-3</v>
          </cell>
          <cell r="AL108">
            <v>41730</v>
          </cell>
          <cell r="AM108">
            <v>33.72</v>
          </cell>
          <cell r="AN108">
            <v>0.17083999999999999</v>
          </cell>
          <cell r="AO108">
            <v>41730</v>
          </cell>
          <cell r="AP108">
            <v>8.3800000000000008</v>
          </cell>
          <cell r="AQ108">
            <v>1E-4</v>
          </cell>
        </row>
        <row r="109">
          <cell r="B109">
            <v>41732</v>
          </cell>
          <cell r="C109">
            <v>3.18</v>
          </cell>
          <cell r="D109">
            <v>2.3600000000000001E-3</v>
          </cell>
          <cell r="H109">
            <v>41731</v>
          </cell>
          <cell r="I109">
            <v>35.14</v>
          </cell>
          <cell r="J109">
            <v>0.43492999999999998</v>
          </cell>
          <cell r="K109">
            <v>41730</v>
          </cell>
          <cell r="L109">
            <v>159.19999999999999</v>
          </cell>
          <cell r="M109">
            <v>0.58545000000000003</v>
          </cell>
          <cell r="N109">
            <v>41730</v>
          </cell>
          <cell r="O109">
            <v>518.6</v>
          </cell>
          <cell r="P109">
            <v>4.9100000000000003E-3</v>
          </cell>
          <cell r="Q109">
            <v>41731</v>
          </cell>
          <cell r="R109">
            <v>29.1</v>
          </cell>
          <cell r="S109">
            <v>7.1000000000000004E-3</v>
          </cell>
          <cell r="T109">
            <v>41731</v>
          </cell>
          <cell r="U109">
            <v>14.7</v>
          </cell>
          <cell r="V109">
            <v>0.23483000000000001</v>
          </cell>
          <cell r="W109">
            <v>41729</v>
          </cell>
          <cell r="X109">
            <v>54.95</v>
          </cell>
          <cell r="Y109">
            <v>0.66962999999999995</v>
          </cell>
          <cell r="Z109">
            <v>41731</v>
          </cell>
          <cell r="AA109">
            <v>10</v>
          </cell>
          <cell r="AC109">
            <v>41736</v>
          </cell>
          <cell r="AD109">
            <v>3860</v>
          </cell>
          <cell r="AE109">
            <v>0.90110000000000001</v>
          </cell>
          <cell r="AI109">
            <v>41731</v>
          </cell>
          <cell r="AJ109">
            <v>6.69</v>
          </cell>
          <cell r="AK109">
            <v>5.5300000000000002E-3</v>
          </cell>
          <cell r="AL109">
            <v>41731</v>
          </cell>
          <cell r="AM109">
            <v>34.520000000000003</v>
          </cell>
          <cell r="AN109">
            <v>8.5779999999999995E-2</v>
          </cell>
          <cell r="AO109">
            <v>41731</v>
          </cell>
          <cell r="AP109">
            <v>8.19</v>
          </cell>
          <cell r="AQ109">
            <v>3.0699999999999998E-3</v>
          </cell>
        </row>
        <row r="110">
          <cell r="B110">
            <v>41733</v>
          </cell>
          <cell r="C110">
            <v>3.24</v>
          </cell>
          <cell r="D110">
            <v>5.4000000000000003E-3</v>
          </cell>
          <cell r="H110">
            <v>41732</v>
          </cell>
          <cell r="I110">
            <v>33.99</v>
          </cell>
          <cell r="J110">
            <v>0.34903000000000001</v>
          </cell>
          <cell r="K110">
            <v>41731</v>
          </cell>
          <cell r="L110">
            <v>160.80000000000001</v>
          </cell>
          <cell r="M110">
            <v>0.35316999999999998</v>
          </cell>
          <cell r="N110">
            <v>41731</v>
          </cell>
          <cell r="O110">
            <v>538.32500000000005</v>
          </cell>
          <cell r="P110">
            <v>1.094E-2</v>
          </cell>
          <cell r="Q110">
            <v>41732</v>
          </cell>
          <cell r="R110">
            <v>28.25</v>
          </cell>
          <cell r="S110">
            <v>2.2089999999999999E-2</v>
          </cell>
          <cell r="T110">
            <v>41732</v>
          </cell>
          <cell r="U110">
            <v>15.48</v>
          </cell>
          <cell r="V110">
            <v>0.96694999999999998</v>
          </cell>
          <cell r="W110">
            <v>41730</v>
          </cell>
          <cell r="X110">
            <v>53.66</v>
          </cell>
          <cell r="Y110">
            <v>1.08023</v>
          </cell>
          <cell r="Z110">
            <v>41732</v>
          </cell>
          <cell r="AA110">
            <v>9.8800000000000008</v>
          </cell>
          <cell r="AC110">
            <v>41737</v>
          </cell>
          <cell r="AD110">
            <v>3855</v>
          </cell>
          <cell r="AE110">
            <v>0.91120000000000001</v>
          </cell>
          <cell r="AI110">
            <v>41732</v>
          </cell>
          <cell r="AJ110">
            <v>6.75</v>
          </cell>
          <cell r="AK110">
            <v>4.5399999999999998E-3</v>
          </cell>
          <cell r="AL110">
            <v>41732</v>
          </cell>
          <cell r="AM110">
            <v>34.85</v>
          </cell>
          <cell r="AN110">
            <v>0.1447</v>
          </cell>
          <cell r="AO110">
            <v>41732</v>
          </cell>
          <cell r="AP110">
            <v>8.14</v>
          </cell>
          <cell r="AQ110">
            <v>3.5799999999999998E-3</v>
          </cell>
        </row>
        <row r="111">
          <cell r="B111">
            <v>41736</v>
          </cell>
          <cell r="C111">
            <v>3.26</v>
          </cell>
          <cell r="D111">
            <v>8.2699999999999996E-3</v>
          </cell>
          <cell r="H111">
            <v>41733</v>
          </cell>
          <cell r="I111">
            <v>33.01</v>
          </cell>
          <cell r="J111">
            <v>0.41919000000000001</v>
          </cell>
          <cell r="K111">
            <v>41732</v>
          </cell>
          <cell r="L111">
            <v>159.69999999999999</v>
          </cell>
          <cell r="M111">
            <v>0.33640999999999999</v>
          </cell>
          <cell r="N111">
            <v>41732</v>
          </cell>
          <cell r="O111">
            <v>535.72500000000002</v>
          </cell>
          <cell r="P111">
            <v>3.31E-3</v>
          </cell>
          <cell r="Q111">
            <v>41733</v>
          </cell>
          <cell r="R111">
            <v>28.05</v>
          </cell>
          <cell r="S111">
            <v>8.9599999999999992E-3</v>
          </cell>
          <cell r="T111">
            <v>41733</v>
          </cell>
          <cell r="U111">
            <v>14.5</v>
          </cell>
          <cell r="V111">
            <v>0.84494999999999998</v>
          </cell>
          <cell r="W111">
            <v>41731</v>
          </cell>
          <cell r="X111">
            <v>53.36</v>
          </cell>
          <cell r="Y111">
            <v>0.60206000000000004</v>
          </cell>
          <cell r="Z111">
            <v>41733</v>
          </cell>
          <cell r="AA111">
            <v>9.6</v>
          </cell>
          <cell r="AC111">
            <v>41738</v>
          </cell>
          <cell r="AD111">
            <v>3800</v>
          </cell>
          <cell r="AE111">
            <v>0.74299999999999999</v>
          </cell>
          <cell r="AI111">
            <v>41733</v>
          </cell>
          <cell r="AJ111">
            <v>6.81</v>
          </cell>
          <cell r="AK111">
            <v>2.2100000000000002E-3</v>
          </cell>
          <cell r="AL111">
            <v>41733</v>
          </cell>
          <cell r="AM111">
            <v>33.85</v>
          </cell>
          <cell r="AN111">
            <v>0.14738000000000001</v>
          </cell>
          <cell r="AO111">
            <v>41733</v>
          </cell>
          <cell r="AP111">
            <v>8.1199999999999992</v>
          </cell>
          <cell r="AQ111">
            <v>9.9699999999999997E-3</v>
          </cell>
        </row>
        <row r="112">
          <cell r="B112">
            <v>41737</v>
          </cell>
          <cell r="C112">
            <v>3.18</v>
          </cell>
          <cell r="D112">
            <v>2.4099999999999998E-3</v>
          </cell>
          <cell r="H112">
            <v>41736</v>
          </cell>
          <cell r="I112">
            <v>30.21</v>
          </cell>
          <cell r="J112">
            <v>1.0458099999999999</v>
          </cell>
          <cell r="K112">
            <v>41733</v>
          </cell>
          <cell r="L112">
            <v>161.15</v>
          </cell>
          <cell r="M112">
            <v>0.24831</v>
          </cell>
          <cell r="N112">
            <v>41733</v>
          </cell>
          <cell r="O112">
            <v>542.85</v>
          </cell>
          <cell r="P112">
            <v>1.92E-3</v>
          </cell>
          <cell r="Q112">
            <v>41736</v>
          </cell>
          <cell r="R112">
            <v>28.6</v>
          </cell>
          <cell r="S112">
            <v>1.1800000000000001E-3</v>
          </cell>
          <cell r="T112">
            <v>41736</v>
          </cell>
          <cell r="U112">
            <v>13.79</v>
          </cell>
          <cell r="V112">
            <v>0.45711000000000002</v>
          </cell>
          <cell r="W112">
            <v>41732</v>
          </cell>
          <cell r="X112">
            <v>53.25</v>
          </cell>
          <cell r="Y112">
            <v>0.74204000000000003</v>
          </cell>
          <cell r="Z112">
            <v>41736</v>
          </cell>
          <cell r="AA112">
            <v>9.43</v>
          </cell>
          <cell r="AC112">
            <v>41739</v>
          </cell>
          <cell r="AD112">
            <v>3765</v>
          </cell>
          <cell r="AE112">
            <v>1.0516000000000001</v>
          </cell>
          <cell r="AI112">
            <v>41736</v>
          </cell>
          <cell r="AJ112">
            <v>6.67</v>
          </cell>
          <cell r="AK112">
            <v>8.2799999999999992E-3</v>
          </cell>
          <cell r="AL112">
            <v>41736</v>
          </cell>
          <cell r="AM112">
            <v>32.53</v>
          </cell>
          <cell r="AN112">
            <v>0.28333000000000003</v>
          </cell>
          <cell r="AO112">
            <v>41736</v>
          </cell>
          <cell r="AP112">
            <v>8.01</v>
          </cell>
          <cell r="AQ112">
            <v>0.13943</v>
          </cell>
        </row>
        <row r="113">
          <cell r="B113">
            <v>41738</v>
          </cell>
          <cell r="C113">
            <v>3.18</v>
          </cell>
          <cell r="D113">
            <v>4.8199999999999996E-3</v>
          </cell>
          <cell r="H113">
            <v>41737</v>
          </cell>
          <cell r="I113">
            <v>31.42</v>
          </cell>
          <cell r="J113">
            <v>1.1498299999999999</v>
          </cell>
          <cell r="K113">
            <v>41736</v>
          </cell>
          <cell r="L113">
            <v>158.35</v>
          </cell>
          <cell r="M113">
            <v>6.991E-2</v>
          </cell>
          <cell r="N113">
            <v>41736</v>
          </cell>
          <cell r="O113">
            <v>540.125</v>
          </cell>
          <cell r="P113">
            <v>3.7699999999999999E-3</v>
          </cell>
          <cell r="Q113">
            <v>41738</v>
          </cell>
          <cell r="R113">
            <v>27.65</v>
          </cell>
          <cell r="S113">
            <v>9.4400000000000005E-3</v>
          </cell>
          <cell r="T113">
            <v>41737</v>
          </cell>
          <cell r="U113">
            <v>14.18</v>
          </cell>
          <cell r="V113">
            <v>0.33954000000000001</v>
          </cell>
          <cell r="W113">
            <v>41733</v>
          </cell>
          <cell r="X113">
            <v>54.03</v>
          </cell>
          <cell r="Y113">
            <v>0.85448000000000002</v>
          </cell>
          <cell r="Z113">
            <v>41737</v>
          </cell>
          <cell r="AA113">
            <v>9.4499999999999993</v>
          </cell>
          <cell r="AC113">
            <v>41740</v>
          </cell>
          <cell r="AD113">
            <v>3675</v>
          </cell>
          <cell r="AE113">
            <v>1.9902</v>
          </cell>
          <cell r="AI113">
            <v>41737</v>
          </cell>
          <cell r="AJ113">
            <v>6.8289999999999997</v>
          </cell>
          <cell r="AK113">
            <v>1.158E-2</v>
          </cell>
          <cell r="AL113">
            <v>41737</v>
          </cell>
          <cell r="AM113">
            <v>33.11</v>
          </cell>
          <cell r="AN113">
            <v>9.9900000000000003E-2</v>
          </cell>
          <cell r="AO113">
            <v>41737</v>
          </cell>
          <cell r="AP113">
            <v>8.14</v>
          </cell>
          <cell r="AQ113">
            <v>6.3E-3</v>
          </cell>
        </row>
        <row r="114">
          <cell r="B114">
            <v>41739</v>
          </cell>
          <cell r="C114">
            <v>3.19</v>
          </cell>
          <cell r="D114">
            <v>5.1599999999999997E-3</v>
          </cell>
          <cell r="H114">
            <v>41738</v>
          </cell>
          <cell r="I114">
            <v>32.03</v>
          </cell>
          <cell r="J114">
            <v>0.51185000000000003</v>
          </cell>
          <cell r="K114">
            <v>41738</v>
          </cell>
          <cell r="L114">
            <v>159.4</v>
          </cell>
          <cell r="M114">
            <v>0.11211</v>
          </cell>
          <cell r="N114">
            <v>41738</v>
          </cell>
          <cell r="O114">
            <v>543.4</v>
          </cell>
          <cell r="P114">
            <v>4.2700000000000004E-3</v>
          </cell>
          <cell r="Q114">
            <v>41739</v>
          </cell>
          <cell r="R114">
            <v>27.45</v>
          </cell>
          <cell r="S114">
            <v>8.1099999999999992E-3</v>
          </cell>
          <cell r="T114">
            <v>41738</v>
          </cell>
          <cell r="U114">
            <v>14.83</v>
          </cell>
          <cell r="V114">
            <v>0.31839000000000001</v>
          </cell>
          <cell r="W114">
            <v>41736</v>
          </cell>
          <cell r="X114">
            <v>53.19</v>
          </cell>
          <cell r="Y114">
            <v>0.59230000000000005</v>
          </cell>
          <cell r="Z114">
            <v>41738</v>
          </cell>
          <cell r="AA114">
            <v>9.65</v>
          </cell>
          <cell r="AC114">
            <v>41743</v>
          </cell>
          <cell r="AD114">
            <v>3730</v>
          </cell>
          <cell r="AE114">
            <v>0.77259999999999995</v>
          </cell>
          <cell r="AI114">
            <v>41738</v>
          </cell>
          <cell r="AJ114">
            <v>6.5549999999999997</v>
          </cell>
          <cell r="AK114">
            <v>4.9099999999999998E-2</v>
          </cell>
          <cell r="AL114">
            <v>41738</v>
          </cell>
          <cell r="AM114">
            <v>33.4</v>
          </cell>
          <cell r="AN114">
            <v>0.12633</v>
          </cell>
          <cell r="AO114">
            <v>41738</v>
          </cell>
          <cell r="AP114">
            <v>8.35</v>
          </cell>
          <cell r="AQ114">
            <v>4.6679999999999999E-2</v>
          </cell>
        </row>
        <row r="115">
          <cell r="B115">
            <v>41740</v>
          </cell>
          <cell r="C115">
            <v>3.16</v>
          </cell>
          <cell r="D115">
            <v>1.29E-2</v>
          </cell>
          <cell r="H115">
            <v>41739</v>
          </cell>
          <cell r="I115">
            <v>30.84</v>
          </cell>
          <cell r="J115">
            <v>0.57147999999999999</v>
          </cell>
          <cell r="K115">
            <v>41739</v>
          </cell>
          <cell r="L115">
            <v>166.3</v>
          </cell>
          <cell r="M115">
            <v>0.47759000000000001</v>
          </cell>
          <cell r="N115">
            <v>41739</v>
          </cell>
          <cell r="O115">
            <v>528.70000000000005</v>
          </cell>
          <cell r="P115">
            <v>1.001E-2</v>
          </cell>
          <cell r="Q115">
            <v>41740</v>
          </cell>
          <cell r="R115">
            <v>27.15</v>
          </cell>
          <cell r="S115">
            <v>1.2800000000000001E-2</v>
          </cell>
          <cell r="T115">
            <v>41739</v>
          </cell>
          <cell r="U115">
            <v>13.74</v>
          </cell>
          <cell r="V115">
            <v>0.37611</v>
          </cell>
          <cell r="W115">
            <v>41737</v>
          </cell>
          <cell r="X115">
            <v>52.4</v>
          </cell>
          <cell r="Y115">
            <v>0.86623000000000006</v>
          </cell>
          <cell r="Z115">
            <v>41739</v>
          </cell>
          <cell r="AA115">
            <v>9.23</v>
          </cell>
          <cell r="AC115">
            <v>41744</v>
          </cell>
          <cell r="AD115">
            <v>3785</v>
          </cell>
          <cell r="AE115">
            <v>0.9073</v>
          </cell>
          <cell r="AI115">
            <v>41739</v>
          </cell>
          <cell r="AJ115">
            <v>6.56</v>
          </cell>
          <cell r="AK115">
            <v>1.043E-2</v>
          </cell>
          <cell r="AL115">
            <v>41739</v>
          </cell>
          <cell r="AM115">
            <v>32.28</v>
          </cell>
          <cell r="AN115">
            <v>0.15558</v>
          </cell>
          <cell r="AO115">
            <v>41739</v>
          </cell>
          <cell r="AP115">
            <v>8.6</v>
          </cell>
          <cell r="AQ115">
            <v>2.9319999999999999E-2</v>
          </cell>
        </row>
        <row r="116">
          <cell r="B116">
            <v>41743</v>
          </cell>
          <cell r="C116">
            <v>3.09</v>
          </cell>
          <cell r="D116">
            <v>1.7749999999999998E-2</v>
          </cell>
          <cell r="H116">
            <v>41740</v>
          </cell>
          <cell r="I116">
            <v>33.44</v>
          </cell>
          <cell r="J116">
            <v>1.54996</v>
          </cell>
          <cell r="K116">
            <v>41740</v>
          </cell>
          <cell r="L116">
            <v>170.35</v>
          </cell>
          <cell r="M116">
            <v>0.45622000000000001</v>
          </cell>
          <cell r="N116">
            <v>41740</v>
          </cell>
          <cell r="O116">
            <v>526.47500000000002</v>
          </cell>
          <cell r="P116">
            <v>2.0469999999999999E-2</v>
          </cell>
          <cell r="Q116">
            <v>41744</v>
          </cell>
          <cell r="R116">
            <v>27.45</v>
          </cell>
          <cell r="S116">
            <v>1.137E-2</v>
          </cell>
          <cell r="T116">
            <v>41740</v>
          </cell>
          <cell r="U116">
            <v>13.01</v>
          </cell>
          <cell r="V116">
            <v>0.54268000000000005</v>
          </cell>
          <cell r="W116">
            <v>41738</v>
          </cell>
          <cell r="X116">
            <v>52.81</v>
          </cell>
          <cell r="Y116">
            <v>0.44077</v>
          </cell>
          <cell r="Z116">
            <v>41740</v>
          </cell>
          <cell r="AA116">
            <v>8.99</v>
          </cell>
          <cell r="AC116">
            <v>41745</v>
          </cell>
          <cell r="AD116">
            <v>3850</v>
          </cell>
          <cell r="AE116">
            <v>0.54410000000000003</v>
          </cell>
          <cell r="AI116">
            <v>41740</v>
          </cell>
          <cell r="AJ116">
            <v>6.42</v>
          </cell>
          <cell r="AK116">
            <v>1.9E-2</v>
          </cell>
          <cell r="AL116">
            <v>41740</v>
          </cell>
          <cell r="AM116">
            <v>32.31</v>
          </cell>
          <cell r="AN116">
            <v>0.14910999999999999</v>
          </cell>
          <cell r="AO116">
            <v>41740</v>
          </cell>
          <cell r="AP116">
            <v>8.3000000000000007</v>
          </cell>
          <cell r="AQ116">
            <v>3.1329999999999997E-2</v>
          </cell>
        </row>
        <row r="117">
          <cell r="B117">
            <v>41744</v>
          </cell>
          <cell r="C117">
            <v>3.12</v>
          </cell>
          <cell r="D117">
            <v>1.8290000000000001E-2</v>
          </cell>
          <cell r="H117">
            <v>41743</v>
          </cell>
          <cell r="I117">
            <v>32.31</v>
          </cell>
          <cell r="J117">
            <v>1.28986</v>
          </cell>
          <cell r="K117">
            <v>41744</v>
          </cell>
          <cell r="L117">
            <v>167.7</v>
          </cell>
          <cell r="M117">
            <v>0.36738999999999999</v>
          </cell>
          <cell r="N117">
            <v>41744</v>
          </cell>
          <cell r="O117">
            <v>533.6</v>
          </cell>
          <cell r="P117">
            <v>6.4799999999999996E-3</v>
          </cell>
          <cell r="Q117">
            <v>41745</v>
          </cell>
          <cell r="R117">
            <v>27.15</v>
          </cell>
          <cell r="S117">
            <v>1.0359999999999999E-2</v>
          </cell>
          <cell r="T117">
            <v>41743</v>
          </cell>
          <cell r="U117">
            <v>12.85</v>
          </cell>
          <cell r="V117">
            <v>0.44257000000000002</v>
          </cell>
          <cell r="W117">
            <v>41739</v>
          </cell>
          <cell r="X117">
            <v>52.35</v>
          </cell>
          <cell r="Y117">
            <v>0.58174000000000003</v>
          </cell>
          <cell r="Z117">
            <v>41743</v>
          </cell>
          <cell r="AA117">
            <v>8.9499999999999993</v>
          </cell>
          <cell r="AC117">
            <v>41746</v>
          </cell>
          <cell r="AD117">
            <v>3875</v>
          </cell>
          <cell r="AE117">
            <v>0.53520000000000001</v>
          </cell>
          <cell r="AI117">
            <v>41743</v>
          </cell>
          <cell r="AJ117">
            <v>6.39</v>
          </cell>
          <cell r="AK117">
            <v>5.6299999999999996E-3</v>
          </cell>
          <cell r="AL117">
            <v>41743</v>
          </cell>
          <cell r="AM117">
            <v>32.22</v>
          </cell>
          <cell r="AN117">
            <v>0.10881</v>
          </cell>
          <cell r="AO117">
            <v>41743</v>
          </cell>
          <cell r="AP117">
            <v>8.2799999999999994</v>
          </cell>
          <cell r="AQ117">
            <v>1.1129999999999999E-2</v>
          </cell>
        </row>
        <row r="118">
          <cell r="B118">
            <v>41745</v>
          </cell>
          <cell r="C118">
            <v>3.22</v>
          </cell>
          <cell r="D118">
            <v>4.2590000000000003E-2</v>
          </cell>
          <cell r="H118">
            <v>41744</v>
          </cell>
          <cell r="I118">
            <v>32.4</v>
          </cell>
          <cell r="J118">
            <v>0.52317000000000002</v>
          </cell>
          <cell r="K118">
            <v>41745</v>
          </cell>
          <cell r="L118">
            <v>162.35</v>
          </cell>
          <cell r="M118">
            <v>0.22763</v>
          </cell>
          <cell r="N118">
            <v>41745</v>
          </cell>
          <cell r="O118">
            <v>524.07500000000005</v>
          </cell>
          <cell r="P118">
            <v>5.4440000000000002E-2</v>
          </cell>
          <cell r="Q118">
            <v>41746</v>
          </cell>
          <cell r="R118">
            <v>27.3</v>
          </cell>
          <cell r="S118">
            <v>2.2190000000000001E-2</v>
          </cell>
          <cell r="T118">
            <v>41744</v>
          </cell>
          <cell r="U118">
            <v>12.86</v>
          </cell>
          <cell r="V118">
            <v>0.45815</v>
          </cell>
          <cell r="W118">
            <v>41740</v>
          </cell>
          <cell r="X118">
            <v>51.19</v>
          </cell>
          <cell r="Y118">
            <v>1.03912</v>
          </cell>
          <cell r="Z118">
            <v>41744</v>
          </cell>
          <cell r="AA118">
            <v>9.08</v>
          </cell>
          <cell r="AC118">
            <v>41747</v>
          </cell>
          <cell r="AD118">
            <v>3865</v>
          </cell>
          <cell r="AE118">
            <v>0.371</v>
          </cell>
          <cell r="AI118">
            <v>41744</v>
          </cell>
          <cell r="AJ118">
            <v>6.33</v>
          </cell>
          <cell r="AK118">
            <v>2.7189999999999999E-2</v>
          </cell>
          <cell r="AL118">
            <v>41744</v>
          </cell>
          <cell r="AM118">
            <v>32.340000000000003</v>
          </cell>
          <cell r="AN118">
            <v>8.5879999999999998E-2</v>
          </cell>
          <cell r="AO118">
            <v>41744</v>
          </cell>
          <cell r="AP118">
            <v>8.18</v>
          </cell>
          <cell r="AQ118">
            <v>1.0699999999999999E-2</v>
          </cell>
        </row>
        <row r="119">
          <cell r="B119">
            <v>41746</v>
          </cell>
          <cell r="C119">
            <v>3.2201</v>
          </cell>
          <cell r="D119">
            <v>1.489E-2</v>
          </cell>
          <cell r="H119">
            <v>41745</v>
          </cell>
          <cell r="I119">
            <v>32.630000000000003</v>
          </cell>
          <cell r="J119">
            <v>0.21536</v>
          </cell>
          <cell r="K119">
            <v>41746</v>
          </cell>
          <cell r="L119">
            <v>169.2</v>
          </cell>
          <cell r="M119">
            <v>0.30308000000000002</v>
          </cell>
          <cell r="N119">
            <v>41746</v>
          </cell>
          <cell r="O119">
            <v>533.07500000000005</v>
          </cell>
          <cell r="P119">
            <v>7.5100000000000002E-3</v>
          </cell>
          <cell r="Q119">
            <v>41750</v>
          </cell>
          <cell r="R119">
            <v>27.6</v>
          </cell>
          <cell r="S119">
            <v>1.056E-2</v>
          </cell>
          <cell r="T119">
            <v>41745</v>
          </cell>
          <cell r="U119">
            <v>13.61</v>
          </cell>
          <cell r="V119">
            <v>0.44483</v>
          </cell>
          <cell r="W119">
            <v>41743</v>
          </cell>
          <cell r="X119">
            <v>51.27</v>
          </cell>
          <cell r="Y119">
            <v>0.88292000000000004</v>
          </cell>
          <cell r="Z119">
            <v>41745</v>
          </cell>
          <cell r="AA119">
            <v>9.49</v>
          </cell>
          <cell r="AC119">
            <v>41750</v>
          </cell>
          <cell r="AD119">
            <v>3870</v>
          </cell>
          <cell r="AE119">
            <v>0.24729999999999999</v>
          </cell>
          <cell r="AI119">
            <v>41745</v>
          </cell>
          <cell r="AJ119">
            <v>6.44</v>
          </cell>
          <cell r="AK119">
            <v>5.8399999999999997E-3</v>
          </cell>
          <cell r="AL119">
            <v>41745</v>
          </cell>
          <cell r="AM119">
            <v>32.65</v>
          </cell>
          <cell r="AN119">
            <v>7.0870000000000002E-2</v>
          </cell>
          <cell r="AO119">
            <v>41745</v>
          </cell>
          <cell r="AP119">
            <v>8.25</v>
          </cell>
          <cell r="AQ119">
            <v>8.5199999999999998E-3</v>
          </cell>
        </row>
        <row r="120">
          <cell r="B120">
            <v>41750</v>
          </cell>
          <cell r="C120">
            <v>3.32</v>
          </cell>
          <cell r="D120">
            <v>8.8000000000000005E-3</v>
          </cell>
          <cell r="H120">
            <v>41746</v>
          </cell>
          <cell r="I120">
            <v>33.130000000000003</v>
          </cell>
          <cell r="J120">
            <v>0.46426000000000001</v>
          </cell>
          <cell r="K120">
            <v>41750</v>
          </cell>
          <cell r="L120">
            <v>172.35</v>
          </cell>
          <cell r="M120">
            <v>0.25295000000000001</v>
          </cell>
          <cell r="N120">
            <v>41750</v>
          </cell>
          <cell r="O120">
            <v>529.32500000000005</v>
          </cell>
          <cell r="P120">
            <v>0.11267000000000001</v>
          </cell>
          <cell r="Q120">
            <v>41751</v>
          </cell>
          <cell r="R120">
            <v>28.3</v>
          </cell>
          <cell r="S120">
            <v>6.1399999999999996E-3</v>
          </cell>
          <cell r="T120">
            <v>41746</v>
          </cell>
          <cell r="U120">
            <v>13.66</v>
          </cell>
          <cell r="V120">
            <v>0.38077</v>
          </cell>
          <cell r="W120">
            <v>41744</v>
          </cell>
          <cell r="X120">
            <v>51.26</v>
          </cell>
          <cell r="Y120">
            <v>1.1020000000000001</v>
          </cell>
          <cell r="Z120">
            <v>41746</v>
          </cell>
          <cell r="AA120">
            <v>9.7799999999999994</v>
          </cell>
          <cell r="AC120">
            <v>41751</v>
          </cell>
          <cell r="AD120">
            <v>3845</v>
          </cell>
          <cell r="AE120">
            <v>0.53139999999999998</v>
          </cell>
          <cell r="AI120">
            <v>41746</v>
          </cell>
          <cell r="AJ120">
            <v>6.5</v>
          </cell>
          <cell r="AK120">
            <v>3.9399999999999999E-3</v>
          </cell>
          <cell r="AL120">
            <v>41746</v>
          </cell>
          <cell r="AM120">
            <v>33.43</v>
          </cell>
          <cell r="AN120">
            <v>9.9779999999999994E-2</v>
          </cell>
          <cell r="AO120">
            <v>41746</v>
          </cell>
          <cell r="AP120">
            <v>8.3000000000000007</v>
          </cell>
          <cell r="AQ120">
            <v>4.2500000000000003E-3</v>
          </cell>
        </row>
        <row r="121">
          <cell r="B121">
            <v>41751</v>
          </cell>
          <cell r="C121">
            <v>3.25</v>
          </cell>
          <cell r="D121">
            <v>7.1700000000000002E-3</v>
          </cell>
          <cell r="H121">
            <v>41750</v>
          </cell>
          <cell r="I121">
            <v>32.72</v>
          </cell>
          <cell r="J121">
            <v>0.44464999999999999</v>
          </cell>
          <cell r="K121">
            <v>41751</v>
          </cell>
          <cell r="L121">
            <v>169.95</v>
          </cell>
          <cell r="M121">
            <v>0.19953000000000001</v>
          </cell>
          <cell r="N121">
            <v>41751</v>
          </cell>
          <cell r="O121">
            <v>534.72500000000002</v>
          </cell>
          <cell r="P121">
            <v>1.272E-2</v>
          </cell>
          <cell r="Q121">
            <v>41752</v>
          </cell>
          <cell r="R121">
            <v>29.7</v>
          </cell>
          <cell r="S121">
            <v>6.7419999999999994E-2</v>
          </cell>
          <cell r="T121">
            <v>41750</v>
          </cell>
          <cell r="U121">
            <v>13.86</v>
          </cell>
          <cell r="V121">
            <v>0.31587999999999999</v>
          </cell>
          <cell r="W121">
            <v>41745</v>
          </cell>
          <cell r="X121">
            <v>51.86</v>
          </cell>
          <cell r="Y121">
            <v>0.53454999999999997</v>
          </cell>
          <cell r="Z121">
            <v>41750</v>
          </cell>
          <cell r="AA121">
            <v>9.9700000000000006</v>
          </cell>
          <cell r="AC121">
            <v>41752</v>
          </cell>
          <cell r="AD121">
            <v>3895</v>
          </cell>
          <cell r="AE121">
            <v>0.45340000000000003</v>
          </cell>
          <cell r="AI121">
            <v>41750</v>
          </cell>
          <cell r="AJ121">
            <v>6.46</v>
          </cell>
          <cell r="AK121">
            <v>7.8700000000000003E-3</v>
          </cell>
          <cell r="AL121">
            <v>41750</v>
          </cell>
          <cell r="AM121">
            <v>33.659999999999997</v>
          </cell>
          <cell r="AN121">
            <v>9.6619999999999998E-2</v>
          </cell>
          <cell r="AO121">
            <v>41750</v>
          </cell>
          <cell r="AP121">
            <v>8.2899999999999991</v>
          </cell>
          <cell r="AQ121">
            <v>4.3899999999999998E-3</v>
          </cell>
        </row>
        <row r="122">
          <cell r="B122">
            <v>41752</v>
          </cell>
          <cell r="C122">
            <v>3.3</v>
          </cell>
          <cell r="D122">
            <v>5.3E-3</v>
          </cell>
          <cell r="H122">
            <v>41751</v>
          </cell>
          <cell r="I122">
            <v>32.880000000000003</v>
          </cell>
          <cell r="J122">
            <v>0.31674999999999998</v>
          </cell>
          <cell r="K122">
            <v>41752</v>
          </cell>
          <cell r="L122">
            <v>172.9</v>
          </cell>
          <cell r="M122">
            <v>0.42520000000000002</v>
          </cell>
          <cell r="N122">
            <v>41752</v>
          </cell>
          <cell r="O122">
            <v>529.45000000000005</v>
          </cell>
          <cell r="P122">
            <v>5.6800000000000002E-3</v>
          </cell>
          <cell r="Q122">
            <v>41754</v>
          </cell>
          <cell r="R122">
            <v>31.15</v>
          </cell>
          <cell r="S122">
            <v>5.2159999999999998E-2</v>
          </cell>
          <cell r="T122">
            <v>41751</v>
          </cell>
          <cell r="U122">
            <v>14.5</v>
          </cell>
          <cell r="V122">
            <v>0.42315000000000003</v>
          </cell>
          <cell r="W122">
            <v>41746</v>
          </cell>
          <cell r="X122">
            <v>51.55</v>
          </cell>
          <cell r="Y122">
            <v>0.77046000000000003</v>
          </cell>
          <cell r="Z122">
            <v>41751</v>
          </cell>
          <cell r="AA122">
            <v>10.32</v>
          </cell>
          <cell r="AC122">
            <v>41753</v>
          </cell>
          <cell r="AD122">
            <v>3855</v>
          </cell>
          <cell r="AE122">
            <v>0.47249999999999998</v>
          </cell>
          <cell r="AI122">
            <v>41751</v>
          </cell>
          <cell r="AJ122">
            <v>6.65</v>
          </cell>
          <cell r="AK122">
            <v>1.6400000000000001E-2</v>
          </cell>
          <cell r="AL122">
            <v>41751</v>
          </cell>
          <cell r="AM122">
            <v>32.74</v>
          </cell>
          <cell r="AN122">
            <v>0.12112000000000001</v>
          </cell>
          <cell r="AO122">
            <v>41751</v>
          </cell>
          <cell r="AP122">
            <v>8.18</v>
          </cell>
          <cell r="AQ122">
            <v>1.966E-2</v>
          </cell>
        </row>
        <row r="123">
          <cell r="B123">
            <v>41753</v>
          </cell>
          <cell r="C123">
            <v>3.38</v>
          </cell>
          <cell r="D123">
            <v>7.2000000000000005E-4</v>
          </cell>
          <cell r="H123">
            <v>41752</v>
          </cell>
          <cell r="I123">
            <v>32.659999999999997</v>
          </cell>
          <cell r="J123">
            <v>0.46732000000000001</v>
          </cell>
          <cell r="K123">
            <v>41754</v>
          </cell>
          <cell r="L123">
            <v>170.65</v>
          </cell>
          <cell r="M123">
            <v>0.16073000000000001</v>
          </cell>
          <cell r="N123">
            <v>41754</v>
          </cell>
          <cell r="O123">
            <v>521.70000000000005</v>
          </cell>
          <cell r="P123">
            <v>5.0800000000000003E-3</v>
          </cell>
          <cell r="Q123">
            <v>41757</v>
          </cell>
          <cell r="R123">
            <v>30.85</v>
          </cell>
          <cell r="S123">
            <v>1.511E-2</v>
          </cell>
          <cell r="T123">
            <v>41752</v>
          </cell>
          <cell r="U123">
            <v>14.33</v>
          </cell>
          <cell r="V123">
            <v>0.17932000000000001</v>
          </cell>
          <cell r="W123">
            <v>41751</v>
          </cell>
          <cell r="X123">
            <v>52.59</v>
          </cell>
          <cell r="Y123">
            <v>0.66732999999999998</v>
          </cell>
          <cell r="Z123">
            <v>41752</v>
          </cell>
          <cell r="AA123">
            <v>10.210000000000001</v>
          </cell>
          <cell r="AC123">
            <v>41754</v>
          </cell>
          <cell r="AD123">
            <v>3910</v>
          </cell>
          <cell r="AE123">
            <v>0.54769999999999996</v>
          </cell>
          <cell r="AI123">
            <v>41752</v>
          </cell>
          <cell r="AJ123">
            <v>6.86</v>
          </cell>
          <cell r="AK123">
            <v>8.7899999999999992E-3</v>
          </cell>
          <cell r="AL123">
            <v>41752</v>
          </cell>
          <cell r="AM123">
            <v>32.94</v>
          </cell>
          <cell r="AN123">
            <v>0.11594</v>
          </cell>
          <cell r="AO123">
            <v>41752</v>
          </cell>
          <cell r="AP123">
            <v>8.1300000000000008</v>
          </cell>
          <cell r="AQ123">
            <v>8.4799999999999997E-3</v>
          </cell>
        </row>
        <row r="124">
          <cell r="B124">
            <v>41754</v>
          </cell>
          <cell r="C124">
            <v>3.2656000000000001</v>
          </cell>
          <cell r="D124">
            <v>8.7200000000000003E-3</v>
          </cell>
          <cell r="H124">
            <v>41753</v>
          </cell>
          <cell r="I124">
            <v>32.020000000000003</v>
          </cell>
          <cell r="J124">
            <v>0.76439999999999997</v>
          </cell>
          <cell r="K124">
            <v>41757</v>
          </cell>
          <cell r="L124">
            <v>171.6</v>
          </cell>
          <cell r="M124">
            <v>0.12656000000000001</v>
          </cell>
          <cell r="N124">
            <v>41757</v>
          </cell>
          <cell r="O124">
            <v>519.77499999999998</v>
          </cell>
          <cell r="P124">
            <v>2.1309999999999999E-2</v>
          </cell>
          <cell r="Q124">
            <v>41758</v>
          </cell>
          <cell r="R124">
            <v>30.55</v>
          </cell>
          <cell r="S124">
            <v>1.7340000000000001E-2</v>
          </cell>
          <cell r="T124">
            <v>41753</v>
          </cell>
          <cell r="U124">
            <v>14.65</v>
          </cell>
          <cell r="V124">
            <v>0.34116000000000002</v>
          </cell>
          <cell r="W124">
            <v>41752</v>
          </cell>
          <cell r="X124">
            <v>52.67</v>
          </cell>
          <cell r="Y124">
            <v>0.52392000000000005</v>
          </cell>
          <cell r="Z124">
            <v>41753</v>
          </cell>
          <cell r="AA124">
            <v>10.119999999999999</v>
          </cell>
          <cell r="AC124">
            <v>41757</v>
          </cell>
          <cell r="AD124">
            <v>3920</v>
          </cell>
          <cell r="AE124">
            <v>0.42570000000000002</v>
          </cell>
          <cell r="AI124">
            <v>41753</v>
          </cell>
          <cell r="AJ124">
            <v>6.9</v>
          </cell>
          <cell r="AK124">
            <v>1.9300000000000001E-2</v>
          </cell>
          <cell r="AL124">
            <v>41753</v>
          </cell>
          <cell r="AM124">
            <v>32.840000000000003</v>
          </cell>
          <cell r="AN124">
            <v>7.8359999999999999E-2</v>
          </cell>
          <cell r="AO124">
            <v>41753</v>
          </cell>
          <cell r="AP124">
            <v>8.0449999999999999</v>
          </cell>
          <cell r="AQ124">
            <v>0.18107999999999999</v>
          </cell>
        </row>
        <row r="125">
          <cell r="B125">
            <v>41757</v>
          </cell>
          <cell r="C125">
            <v>3.2</v>
          </cell>
          <cell r="D125">
            <v>2.819E-2</v>
          </cell>
          <cell r="H125">
            <v>41754</v>
          </cell>
          <cell r="I125">
            <v>31.42</v>
          </cell>
          <cell r="J125">
            <v>0.44716</v>
          </cell>
          <cell r="K125">
            <v>41758</v>
          </cell>
          <cell r="L125">
            <v>153.15</v>
          </cell>
          <cell r="M125">
            <v>1.2247699999999999</v>
          </cell>
          <cell r="N125">
            <v>41758</v>
          </cell>
          <cell r="O125">
            <v>514.875</v>
          </cell>
          <cell r="P125">
            <v>7.11E-3</v>
          </cell>
          <cell r="Q125">
            <v>41759</v>
          </cell>
          <cell r="R125">
            <v>29.4</v>
          </cell>
          <cell r="S125">
            <v>1.039E-2</v>
          </cell>
          <cell r="T125">
            <v>41754</v>
          </cell>
          <cell r="U125">
            <v>16.02</v>
          </cell>
          <cell r="V125">
            <v>1.6936899999999999</v>
          </cell>
          <cell r="W125">
            <v>41753</v>
          </cell>
          <cell r="X125">
            <v>52.93</v>
          </cell>
          <cell r="Y125">
            <v>0.83660000000000001</v>
          </cell>
          <cell r="Z125">
            <v>41754</v>
          </cell>
          <cell r="AA125">
            <v>10.1</v>
          </cell>
          <cell r="AC125">
            <v>41759</v>
          </cell>
          <cell r="AD125">
            <v>3955</v>
          </cell>
          <cell r="AE125">
            <v>0.85640000000000005</v>
          </cell>
          <cell r="AI125">
            <v>41754</v>
          </cell>
          <cell r="AJ125">
            <v>6.8</v>
          </cell>
          <cell r="AK125">
            <v>7.4099999999999999E-3</v>
          </cell>
          <cell r="AL125">
            <v>41754</v>
          </cell>
          <cell r="AM125">
            <v>32.32</v>
          </cell>
          <cell r="AN125">
            <v>0.14149</v>
          </cell>
          <cell r="AO125">
            <v>41754</v>
          </cell>
          <cell r="AP125">
            <v>7.95</v>
          </cell>
          <cell r="AQ125">
            <v>2.1999999999999999E-2</v>
          </cell>
        </row>
        <row r="126">
          <cell r="B126">
            <v>41758</v>
          </cell>
          <cell r="C126">
            <v>3.2</v>
          </cell>
          <cell r="D126">
            <v>5.1500000000000001E-3</v>
          </cell>
          <cell r="H126">
            <v>41757</v>
          </cell>
          <cell r="I126">
            <v>30.97</v>
          </cell>
          <cell r="J126">
            <v>0.53383999999999998</v>
          </cell>
          <cell r="K126">
            <v>41759</v>
          </cell>
          <cell r="L126">
            <v>151.30000000000001</v>
          </cell>
          <cell r="M126">
            <v>0.49797000000000002</v>
          </cell>
          <cell r="N126">
            <v>41759</v>
          </cell>
          <cell r="O126">
            <v>504.57499999999999</v>
          </cell>
          <cell r="P126">
            <v>1.668E-2</v>
          </cell>
          <cell r="Q126">
            <v>41761</v>
          </cell>
          <cell r="R126">
            <v>28.25</v>
          </cell>
          <cell r="S126">
            <v>1.8400000000000001E-3</v>
          </cell>
          <cell r="T126">
            <v>41757</v>
          </cell>
          <cell r="U126">
            <v>16.13</v>
          </cell>
          <cell r="V126">
            <v>2.0108999999999999</v>
          </cell>
          <cell r="W126">
            <v>41754</v>
          </cell>
          <cell r="X126">
            <v>52.75</v>
          </cell>
          <cell r="Y126">
            <v>0.56989999999999996</v>
          </cell>
          <cell r="Z126">
            <v>41757</v>
          </cell>
          <cell r="AA126">
            <v>10.050000000000001</v>
          </cell>
          <cell r="AC126">
            <v>41760</v>
          </cell>
          <cell r="AD126">
            <v>4010</v>
          </cell>
          <cell r="AE126">
            <v>0.59589999999999999</v>
          </cell>
          <cell r="AI126">
            <v>41757</v>
          </cell>
          <cell r="AJ126">
            <v>6.88</v>
          </cell>
          <cell r="AK126">
            <v>1.2189999999999999E-2</v>
          </cell>
          <cell r="AL126">
            <v>41757</v>
          </cell>
          <cell r="AM126">
            <v>32.299999999999997</v>
          </cell>
          <cell r="AN126">
            <v>7.5230000000000005E-2</v>
          </cell>
          <cell r="AO126">
            <v>41757</v>
          </cell>
          <cell r="AP126">
            <v>8.19</v>
          </cell>
          <cell r="AQ126">
            <v>2.138E-2</v>
          </cell>
        </row>
        <row r="127">
          <cell r="B127">
            <v>41759</v>
          </cell>
          <cell r="C127">
            <v>3.1924999999999999</v>
          </cell>
          <cell r="D127">
            <v>2.511E-2</v>
          </cell>
          <cell r="H127">
            <v>41758</v>
          </cell>
          <cell r="I127">
            <v>30.85</v>
          </cell>
          <cell r="J127">
            <v>0.84067999999999998</v>
          </cell>
          <cell r="K127">
            <v>41761</v>
          </cell>
          <cell r="L127">
            <v>151.25</v>
          </cell>
          <cell r="M127">
            <v>1.6652100000000001</v>
          </cell>
          <cell r="N127">
            <v>41761</v>
          </cell>
          <cell r="O127">
            <v>512.5</v>
          </cell>
          <cell r="P127">
            <v>1.6299999999999999E-2</v>
          </cell>
          <cell r="Q127">
            <v>41764</v>
          </cell>
          <cell r="R127">
            <v>27.95</v>
          </cell>
          <cell r="S127">
            <v>3.5699999999999998E-3</v>
          </cell>
          <cell r="T127">
            <v>41758</v>
          </cell>
          <cell r="U127">
            <v>15.99</v>
          </cell>
          <cell r="V127">
            <v>0.56369000000000002</v>
          </cell>
          <cell r="W127">
            <v>41757</v>
          </cell>
          <cell r="X127">
            <v>52.18</v>
          </cell>
          <cell r="Y127">
            <v>0.67883000000000004</v>
          </cell>
          <cell r="Z127">
            <v>41758</v>
          </cell>
          <cell r="AA127">
            <v>10.050000000000001</v>
          </cell>
          <cell r="AC127">
            <v>41761</v>
          </cell>
          <cell r="AD127">
            <v>3980</v>
          </cell>
          <cell r="AE127">
            <v>0.53800000000000003</v>
          </cell>
          <cell r="AI127">
            <v>41758</v>
          </cell>
          <cell r="AJ127">
            <v>6.8101000000000003</v>
          </cell>
          <cell r="AK127">
            <v>8.1899999999999994E-3</v>
          </cell>
          <cell r="AL127">
            <v>41758</v>
          </cell>
          <cell r="AM127">
            <v>32.5</v>
          </cell>
          <cell r="AN127">
            <v>6.7280000000000006E-2</v>
          </cell>
          <cell r="AO127">
            <v>41758</v>
          </cell>
          <cell r="AP127">
            <v>8.08</v>
          </cell>
          <cell r="AQ127">
            <v>3.6330000000000001E-2</v>
          </cell>
        </row>
        <row r="128">
          <cell r="B128">
            <v>41760</v>
          </cell>
          <cell r="C128">
            <v>3.1789000000000001</v>
          </cell>
          <cell r="D128">
            <v>1.9970000000000002E-2</v>
          </cell>
          <cell r="H128">
            <v>41759</v>
          </cell>
          <cell r="I128">
            <v>31.13</v>
          </cell>
          <cell r="J128">
            <v>0.77141999999999999</v>
          </cell>
          <cell r="K128">
            <v>41764</v>
          </cell>
          <cell r="L128">
            <v>148.1</v>
          </cell>
          <cell r="M128">
            <v>0.13039000000000001</v>
          </cell>
          <cell r="N128">
            <v>41764</v>
          </cell>
          <cell r="O128">
            <v>495.67500000000001</v>
          </cell>
          <cell r="P128">
            <v>8.3400000000000002E-3</v>
          </cell>
          <cell r="Q128">
            <v>41765</v>
          </cell>
          <cell r="R128">
            <v>27.35</v>
          </cell>
          <cell r="S128">
            <v>4.2900000000000004E-3</v>
          </cell>
          <cell r="T128">
            <v>41759</v>
          </cell>
          <cell r="U128">
            <v>15.75</v>
          </cell>
          <cell r="V128">
            <v>0.42068</v>
          </cell>
          <cell r="W128">
            <v>41758</v>
          </cell>
          <cell r="X128">
            <v>51.34</v>
          </cell>
          <cell r="Y128">
            <v>1.63747</v>
          </cell>
          <cell r="Z128">
            <v>41759</v>
          </cell>
          <cell r="AA128">
            <v>10.48</v>
          </cell>
          <cell r="AC128">
            <v>41766</v>
          </cell>
          <cell r="AD128">
            <v>3900</v>
          </cell>
          <cell r="AE128">
            <v>1.0193000000000001</v>
          </cell>
          <cell r="AI128">
            <v>41759</v>
          </cell>
          <cell r="AJ128">
            <v>6.78</v>
          </cell>
          <cell r="AK128">
            <v>1.502E-2</v>
          </cell>
          <cell r="AL128">
            <v>41759</v>
          </cell>
          <cell r="AM128">
            <v>32.97</v>
          </cell>
          <cell r="AN128">
            <v>7.5289999999999996E-2</v>
          </cell>
          <cell r="AO128">
            <v>41759</v>
          </cell>
          <cell r="AP128">
            <v>7.98</v>
          </cell>
          <cell r="AQ128">
            <v>1.3690000000000001E-2</v>
          </cell>
        </row>
        <row r="129">
          <cell r="B129">
            <v>41761</v>
          </cell>
          <cell r="C129">
            <v>3.16</v>
          </cell>
          <cell r="D129">
            <v>5.3099999999999996E-3</v>
          </cell>
          <cell r="H129">
            <v>41760</v>
          </cell>
          <cell r="I129">
            <v>32.799999999999997</v>
          </cell>
          <cell r="J129">
            <v>0.98102</v>
          </cell>
          <cell r="K129">
            <v>41765</v>
          </cell>
          <cell r="L129">
            <v>148.05000000000001</v>
          </cell>
          <cell r="M129">
            <v>8.8410000000000002E-2</v>
          </cell>
          <cell r="N129">
            <v>41765</v>
          </cell>
          <cell r="O129">
            <v>492.17500000000001</v>
          </cell>
          <cell r="P129">
            <v>5.4099999999999999E-3</v>
          </cell>
          <cell r="Q129">
            <v>41766</v>
          </cell>
          <cell r="R129">
            <v>27.1</v>
          </cell>
          <cell r="S129">
            <v>2.5899999999999999E-2</v>
          </cell>
          <cell r="T129">
            <v>41760</v>
          </cell>
          <cell r="U129">
            <v>15.52</v>
          </cell>
          <cell r="V129">
            <v>0.36856</v>
          </cell>
          <cell r="W129">
            <v>41759</v>
          </cell>
          <cell r="X129">
            <v>50.91</v>
          </cell>
          <cell r="Y129">
            <v>0.95638000000000001</v>
          </cell>
          <cell r="Z129">
            <v>41760</v>
          </cell>
          <cell r="AA129">
            <v>10.77</v>
          </cell>
          <cell r="AC129">
            <v>41767</v>
          </cell>
          <cell r="AD129">
            <v>3965</v>
          </cell>
          <cell r="AE129">
            <v>0.5756</v>
          </cell>
          <cell r="AI129">
            <v>41760</v>
          </cell>
          <cell r="AJ129">
            <v>6.71</v>
          </cell>
          <cell r="AK129">
            <v>1.338E-2</v>
          </cell>
          <cell r="AL129">
            <v>41760</v>
          </cell>
          <cell r="AM129">
            <v>32.53</v>
          </cell>
          <cell r="AN129">
            <v>0.11567</v>
          </cell>
          <cell r="AO129">
            <v>41760</v>
          </cell>
          <cell r="AP129">
            <v>7.97</v>
          </cell>
          <cell r="AQ129">
            <v>6.4400000000000004E-3</v>
          </cell>
        </row>
        <row r="130">
          <cell r="B130">
            <v>41764</v>
          </cell>
          <cell r="C130">
            <v>3.12</v>
          </cell>
          <cell r="D130">
            <v>1.5509999999999999E-2</v>
          </cell>
          <cell r="H130">
            <v>41761</v>
          </cell>
          <cell r="I130">
            <v>32.700000000000003</v>
          </cell>
          <cell r="J130">
            <v>0.76241000000000003</v>
          </cell>
          <cell r="K130">
            <v>41766</v>
          </cell>
          <cell r="L130">
            <v>146.44999999999999</v>
          </cell>
          <cell r="M130">
            <v>0.10169</v>
          </cell>
          <cell r="N130">
            <v>41766</v>
          </cell>
          <cell r="O130">
            <v>490.95</v>
          </cell>
          <cell r="P130">
            <v>6.2300000000000003E-3</v>
          </cell>
          <cell r="Q130">
            <v>41767</v>
          </cell>
          <cell r="R130">
            <v>27.15</v>
          </cell>
          <cell r="S130">
            <v>9.2200000000000008E-3</v>
          </cell>
          <cell r="T130">
            <v>41761</v>
          </cell>
          <cell r="U130">
            <v>15.71</v>
          </cell>
          <cell r="V130">
            <v>0.49088999999999999</v>
          </cell>
          <cell r="W130">
            <v>41761</v>
          </cell>
          <cell r="X130">
            <v>50.98</v>
          </cell>
          <cell r="Y130">
            <v>1.11755</v>
          </cell>
          <cell r="Z130">
            <v>41761</v>
          </cell>
          <cell r="AA130">
            <v>10.9</v>
          </cell>
          <cell r="AC130">
            <v>41768</v>
          </cell>
          <cell r="AD130">
            <v>3790</v>
          </cell>
          <cell r="AE130">
            <v>1.4182999999999999</v>
          </cell>
          <cell r="AI130">
            <v>41761</v>
          </cell>
          <cell r="AJ130">
            <v>6.5</v>
          </cell>
          <cell r="AK130">
            <v>2.6110000000000001E-2</v>
          </cell>
          <cell r="AL130">
            <v>41761</v>
          </cell>
          <cell r="AM130">
            <v>33.090000000000003</v>
          </cell>
          <cell r="AN130">
            <v>8.1409999999999996E-2</v>
          </cell>
          <cell r="AO130">
            <v>41761</v>
          </cell>
          <cell r="AP130">
            <v>7.94</v>
          </cell>
          <cell r="AQ130">
            <v>1.6100000000000001E-3</v>
          </cell>
        </row>
        <row r="131">
          <cell r="B131">
            <v>41765</v>
          </cell>
          <cell r="C131">
            <v>3.14</v>
          </cell>
          <cell r="D131">
            <v>6.0499999999999998E-3</v>
          </cell>
          <cell r="H131">
            <v>41764</v>
          </cell>
          <cell r="I131">
            <v>33.119999999999997</v>
          </cell>
          <cell r="J131">
            <v>0.46002999999999999</v>
          </cell>
          <cell r="K131">
            <v>41767</v>
          </cell>
          <cell r="L131">
            <v>144.05000000000001</v>
          </cell>
          <cell r="M131">
            <v>0.12726999999999999</v>
          </cell>
          <cell r="N131">
            <v>41767</v>
          </cell>
          <cell r="O131">
            <v>496.4</v>
          </cell>
          <cell r="P131">
            <v>2.4289999999999999E-2</v>
          </cell>
          <cell r="Q131">
            <v>41768</v>
          </cell>
          <cell r="R131">
            <v>27.2</v>
          </cell>
          <cell r="S131">
            <v>5.62E-3</v>
          </cell>
          <cell r="T131">
            <v>41764</v>
          </cell>
          <cell r="U131">
            <v>14.65</v>
          </cell>
          <cell r="V131">
            <v>0.48326000000000002</v>
          </cell>
          <cell r="W131">
            <v>41764</v>
          </cell>
          <cell r="X131">
            <v>51.17</v>
          </cell>
          <cell r="Y131">
            <v>0.59928999999999999</v>
          </cell>
          <cell r="Z131">
            <v>41764</v>
          </cell>
          <cell r="AA131">
            <v>11.2</v>
          </cell>
          <cell r="AI131">
            <v>41764</v>
          </cell>
          <cell r="AJ131">
            <v>6.64</v>
          </cell>
          <cell r="AK131">
            <v>9.6699999999999998E-3</v>
          </cell>
          <cell r="AL131">
            <v>41764</v>
          </cell>
          <cell r="AM131">
            <v>33.29</v>
          </cell>
          <cell r="AN131">
            <v>0.12837000000000001</v>
          </cell>
          <cell r="AO131">
            <v>41765</v>
          </cell>
          <cell r="AP131">
            <v>7.7439999999999998</v>
          </cell>
          <cell r="AQ131">
            <v>4.2560000000000001E-2</v>
          </cell>
        </row>
        <row r="132">
          <cell r="B132">
            <v>41766</v>
          </cell>
          <cell r="C132">
            <v>3.1</v>
          </cell>
          <cell r="D132">
            <v>9.7800000000000005E-3</v>
          </cell>
          <cell r="H132">
            <v>41765</v>
          </cell>
          <cell r="I132">
            <v>32.32</v>
          </cell>
          <cell r="J132">
            <v>0.45079999999999998</v>
          </cell>
          <cell r="K132">
            <v>41768</v>
          </cell>
          <cell r="L132">
            <v>139.1</v>
          </cell>
          <cell r="M132">
            <v>0.15620000000000001</v>
          </cell>
          <cell r="N132">
            <v>41768</v>
          </cell>
          <cell r="O132">
            <v>495.15</v>
          </cell>
          <cell r="P132">
            <v>7.8600000000000007E-3</v>
          </cell>
          <cell r="T132">
            <v>41765</v>
          </cell>
          <cell r="U132">
            <v>14.31</v>
          </cell>
          <cell r="V132">
            <v>0.73218000000000005</v>
          </cell>
          <cell r="W132">
            <v>41765</v>
          </cell>
          <cell r="X132">
            <v>51.11</v>
          </cell>
          <cell r="Y132">
            <v>0.51149999999999995</v>
          </cell>
          <cell r="Z132">
            <v>41765</v>
          </cell>
          <cell r="AA132">
            <v>10.76</v>
          </cell>
          <cell r="AI132">
            <v>41765</v>
          </cell>
          <cell r="AJ132">
            <v>6.65</v>
          </cell>
          <cell r="AK132">
            <v>5.5500000000000002E-3</v>
          </cell>
          <cell r="AL132">
            <v>41765</v>
          </cell>
          <cell r="AM132">
            <v>32.65</v>
          </cell>
          <cell r="AN132">
            <v>9.6360000000000001E-2</v>
          </cell>
          <cell r="AO132">
            <v>41766</v>
          </cell>
          <cell r="AP132">
            <v>7.72</v>
          </cell>
          <cell r="AQ132">
            <v>6.7369999999999999E-2</v>
          </cell>
        </row>
        <row r="133">
          <cell r="B133">
            <v>41767</v>
          </cell>
          <cell r="C133">
            <v>3.1398999999999999</v>
          </cell>
          <cell r="D133">
            <v>4.9899999999999996E-3</v>
          </cell>
          <cell r="H133">
            <v>41766</v>
          </cell>
          <cell r="I133">
            <v>34.58</v>
          </cell>
          <cell r="J133">
            <v>0.85043999999999997</v>
          </cell>
          <cell r="T133">
            <v>41766</v>
          </cell>
          <cell r="U133">
            <v>14.01</v>
          </cell>
          <cell r="V133">
            <v>0.41793000000000002</v>
          </cell>
          <cell r="W133">
            <v>41766</v>
          </cell>
          <cell r="X133">
            <v>49.984999999999999</v>
          </cell>
          <cell r="Y133">
            <v>1.11737</v>
          </cell>
          <cell r="Z133">
            <v>41766</v>
          </cell>
          <cell r="AA133">
            <v>10.49</v>
          </cell>
          <cell r="AI133">
            <v>41766</v>
          </cell>
          <cell r="AJ133">
            <v>6.64</v>
          </cell>
          <cell r="AK133">
            <v>2.3619999999999999E-2</v>
          </cell>
          <cell r="AL133">
            <v>41766</v>
          </cell>
          <cell r="AM133">
            <v>33.51</v>
          </cell>
          <cell r="AN133">
            <v>0.15645999999999999</v>
          </cell>
          <cell r="AO133">
            <v>41767</v>
          </cell>
          <cell r="AP133">
            <v>7.5</v>
          </cell>
          <cell r="AQ133">
            <v>2.9510000000000002E-2</v>
          </cell>
        </row>
        <row r="134">
          <cell r="B134">
            <v>41768</v>
          </cell>
          <cell r="C134">
            <v>3.13</v>
          </cell>
          <cell r="D134">
            <v>1.4540000000000001E-2</v>
          </cell>
          <cell r="H134">
            <v>41767</v>
          </cell>
          <cell r="I134">
            <v>34.520000000000003</v>
          </cell>
          <cell r="J134">
            <v>0.54027999999999998</v>
          </cell>
          <cell r="T134">
            <v>41767</v>
          </cell>
          <cell r="U134">
            <v>13.45</v>
          </cell>
          <cell r="V134">
            <v>0.43681999999999999</v>
          </cell>
          <cell r="W134">
            <v>41767</v>
          </cell>
          <cell r="X134">
            <v>50.21</v>
          </cell>
          <cell r="Y134">
            <v>1.1684300000000001</v>
          </cell>
          <cell r="Z134">
            <v>41767</v>
          </cell>
          <cell r="AA134">
            <v>10.32</v>
          </cell>
          <cell r="AI134">
            <v>41767</v>
          </cell>
          <cell r="AJ134">
            <v>6.55</v>
          </cell>
          <cell r="AK134">
            <v>1.255E-2</v>
          </cell>
          <cell r="AL134">
            <v>41767</v>
          </cell>
          <cell r="AM134">
            <v>33.31</v>
          </cell>
          <cell r="AN134">
            <v>0.1169</v>
          </cell>
          <cell r="AO134">
            <v>41768</v>
          </cell>
          <cell r="AP134">
            <v>7.45</v>
          </cell>
          <cell r="AQ134">
            <v>5.5700000000000003E-3</v>
          </cell>
        </row>
        <row r="135">
          <cell r="H135">
            <v>41768</v>
          </cell>
          <cell r="I135">
            <v>34.799999999999997</v>
          </cell>
          <cell r="J135">
            <v>0.37586000000000003</v>
          </cell>
          <cell r="T135">
            <v>41768</v>
          </cell>
          <cell r="U135">
            <v>13.4</v>
          </cell>
          <cell r="V135">
            <v>0.22919</v>
          </cell>
          <cell r="W135">
            <v>41768</v>
          </cell>
          <cell r="X135">
            <v>50.62</v>
          </cell>
          <cell r="Y135">
            <v>0.76075999999999999</v>
          </cell>
          <cell r="Z135">
            <v>41768</v>
          </cell>
          <cell r="AA135">
            <v>10.8</v>
          </cell>
          <cell r="AI135">
            <v>41768</v>
          </cell>
          <cell r="AJ135">
            <v>6.61</v>
          </cell>
          <cell r="AK135">
            <v>6.3200000000000001E-3</v>
          </cell>
          <cell r="AL135">
            <v>41768</v>
          </cell>
          <cell r="AM135">
            <v>34.159999999999997</v>
          </cell>
          <cell r="AN135">
            <v>9.3450000000000005E-2</v>
          </cell>
        </row>
      </sheetData>
      <sheetData sheetId="5">
        <row r="13">
          <cell r="C13">
            <v>2.1700000000000001E-2</v>
          </cell>
          <cell r="D13">
            <v>0.13261999999999999</v>
          </cell>
          <cell r="E13">
            <v>0.17982999999999999</v>
          </cell>
          <cell r="F13">
            <v>0.23610999999999999</v>
          </cell>
          <cell r="G13">
            <v>2.0400000000000001E-3</v>
          </cell>
          <cell r="H13">
            <v>2.9999999999999997E-4</v>
          </cell>
          <cell r="I13">
            <v>0.52192000000000005</v>
          </cell>
          <cell r="J13">
            <v>0.35576999999999998</v>
          </cell>
          <cell r="K13">
            <v>6.0470000000000003E-2</v>
          </cell>
          <cell r="L13">
            <v>3.7704</v>
          </cell>
          <cell r="M13">
            <v>1E-4</v>
          </cell>
          <cell r="N13">
            <v>1.273E-2</v>
          </cell>
          <cell r="O13">
            <v>0.32197999999999999</v>
          </cell>
          <cell r="P13">
            <v>2.8600000000000001E-3</v>
          </cell>
        </row>
        <row r="14">
          <cell r="C14">
            <v>2.5229999999999999E-2</v>
          </cell>
          <cell r="D14">
            <v>0.11286</v>
          </cell>
          <cell r="E14">
            <v>0.15325</v>
          </cell>
          <cell r="F14">
            <v>9.6189999999999998E-2</v>
          </cell>
          <cell r="G14">
            <v>5.1599999999999997E-3</v>
          </cell>
          <cell r="H14">
            <v>2.9999999999999997E-4</v>
          </cell>
          <cell r="I14">
            <v>0.29443000000000003</v>
          </cell>
          <cell r="J14">
            <v>0.51985999999999999</v>
          </cell>
          <cell r="K14">
            <v>6.0940000000000001E-2</v>
          </cell>
          <cell r="L14">
            <v>6.0647000000000002</v>
          </cell>
          <cell r="M14">
            <v>5.0000000000000001E-4</v>
          </cell>
          <cell r="N14">
            <v>1.6199999999999999E-2</v>
          </cell>
          <cell r="O14">
            <v>0.24079999999999999</v>
          </cell>
          <cell r="P14">
            <v>1E-4</v>
          </cell>
        </row>
        <row r="15">
          <cell r="C15">
            <v>2.1000000000000001E-2</v>
          </cell>
          <cell r="D15">
            <v>0.19442999999999999</v>
          </cell>
          <cell r="E15">
            <v>0.21189</v>
          </cell>
          <cell r="F15">
            <v>4.3880000000000002E-2</v>
          </cell>
          <cell r="G15">
            <v>4.8999999999999998E-4</v>
          </cell>
          <cell r="H15">
            <v>2.7200000000000002E-3</v>
          </cell>
          <cell r="I15">
            <v>1.5031699999999999</v>
          </cell>
          <cell r="J15">
            <v>0.60263</v>
          </cell>
          <cell r="K15">
            <v>4.419E-2</v>
          </cell>
          <cell r="L15">
            <v>2.9495</v>
          </cell>
          <cell r="M15">
            <v>2.0000000000000001E-4</v>
          </cell>
          <cell r="N15">
            <v>9.8399999999999998E-3</v>
          </cell>
          <cell r="O15">
            <v>0.16162000000000001</v>
          </cell>
          <cell r="P15">
            <v>2.0000000000000001E-4</v>
          </cell>
        </row>
        <row r="16">
          <cell r="C16">
            <v>3.5999999999999999E-3</v>
          </cell>
          <cell r="D16">
            <v>0.41499999999999998</v>
          </cell>
          <cell r="E16">
            <v>0.10546999999999999</v>
          </cell>
          <cell r="F16">
            <v>0.10459</v>
          </cell>
          <cell r="G16">
            <v>7.0300000000000001E-2</v>
          </cell>
          <cell r="H16">
            <v>1.06E-3</v>
          </cell>
          <cell r="I16">
            <v>1.8341799999999999</v>
          </cell>
          <cell r="J16">
            <v>0.58177999999999996</v>
          </cell>
          <cell r="K16">
            <v>0.13894000000000001</v>
          </cell>
          <cell r="L16">
            <v>1.1234999999999999</v>
          </cell>
          <cell r="M16">
            <v>2.0000000000000001E-4</v>
          </cell>
          <cell r="N16">
            <v>9.0500000000000008E-3</v>
          </cell>
          <cell r="O16">
            <v>0.21526000000000001</v>
          </cell>
          <cell r="P16">
            <v>3.5E-4</v>
          </cell>
        </row>
        <row r="17">
          <cell r="C17">
            <v>5.5799999999999999E-3</v>
          </cell>
          <cell r="D17">
            <v>2.9999999999999997E-4</v>
          </cell>
          <cell r="E17">
            <v>0.10527</v>
          </cell>
          <cell r="F17">
            <v>0.21210000000000001</v>
          </cell>
          <cell r="G17">
            <v>1.1039999999999999E-2</v>
          </cell>
          <cell r="H17">
            <v>5.0000000000000001E-4</v>
          </cell>
          <cell r="I17">
            <v>0.83240000000000003</v>
          </cell>
          <cell r="J17">
            <v>0.84411999999999998</v>
          </cell>
          <cell r="K17">
            <v>0.11126</v>
          </cell>
          <cell r="L17">
            <v>1.4222999999999999</v>
          </cell>
          <cell r="M17">
            <v>4.7999999999999996E-3</v>
          </cell>
          <cell r="N17">
            <v>8.9499999999999996E-3</v>
          </cell>
          <cell r="O17">
            <v>0.1663</v>
          </cell>
          <cell r="P17">
            <v>2.8400000000000001E-3</v>
          </cell>
        </row>
        <row r="18">
          <cell r="C18">
            <v>3.13E-3</v>
          </cell>
          <cell r="D18">
            <v>4.0000000000000001E-3</v>
          </cell>
          <cell r="E18">
            <v>5.5930000000000001E-2</v>
          </cell>
          <cell r="F18">
            <v>0.12540000000000001</v>
          </cell>
          <cell r="G18">
            <v>2.5200000000000001E-3</v>
          </cell>
          <cell r="H18">
            <v>5.0000000000000002E-5</v>
          </cell>
          <cell r="I18">
            <v>0.69264000000000003</v>
          </cell>
          <cell r="J18">
            <v>0.49345</v>
          </cell>
          <cell r="K18">
            <v>5.0200000000000002E-2</v>
          </cell>
          <cell r="L18">
            <v>1.1860999999999999</v>
          </cell>
          <cell r="M18">
            <v>2.0000000000000001E-4</v>
          </cell>
          <cell r="N18">
            <v>9.5700000000000004E-3</v>
          </cell>
          <cell r="O18">
            <v>0.17829</v>
          </cell>
          <cell r="P18">
            <v>1.15E-3</v>
          </cell>
        </row>
        <row r="19">
          <cell r="C19">
            <v>9.2099999999999994E-3</v>
          </cell>
          <cell r="D19">
            <v>1.56148</v>
          </cell>
          <cell r="E19">
            <v>0.13403999999999999</v>
          </cell>
          <cell r="F19">
            <v>0.23910999999999999</v>
          </cell>
          <cell r="G19">
            <v>1.34E-3</v>
          </cell>
          <cell r="H19">
            <v>4.5599999999999998E-3</v>
          </cell>
          <cell r="I19">
            <v>0.84350999999999998</v>
          </cell>
          <cell r="J19">
            <v>0.93862000000000001</v>
          </cell>
          <cell r="K19">
            <v>8.8450000000000001E-2</v>
          </cell>
          <cell r="L19">
            <v>1.1424000000000001</v>
          </cell>
          <cell r="M19">
            <v>1.01E-3</v>
          </cell>
          <cell r="N19">
            <v>1.737E-2</v>
          </cell>
          <cell r="O19">
            <v>0.16223000000000001</v>
          </cell>
          <cell r="P19">
            <v>1E-4</v>
          </cell>
        </row>
        <row r="20">
          <cell r="C20">
            <v>1.9910000000000001E-2</v>
          </cell>
          <cell r="D20">
            <v>8.3479999999999999E-2</v>
          </cell>
          <cell r="E20">
            <v>0.22534000000000001</v>
          </cell>
          <cell r="F20">
            <v>0.14099999999999999</v>
          </cell>
          <cell r="G20">
            <v>4.7000000000000002E-3</v>
          </cell>
          <cell r="H20">
            <v>3.5E-4</v>
          </cell>
          <cell r="I20">
            <v>0.87170999999999998</v>
          </cell>
          <cell r="J20">
            <v>0.43128</v>
          </cell>
          <cell r="K20">
            <v>4.9000000000000002E-2</v>
          </cell>
          <cell r="L20">
            <v>1.208</v>
          </cell>
          <cell r="M20">
            <v>4.6000000000000001E-4</v>
          </cell>
          <cell r="N20">
            <v>9.4400000000000005E-3</v>
          </cell>
          <cell r="O20">
            <v>0.16674</v>
          </cell>
          <cell r="P20">
            <v>2.2000000000000001E-3</v>
          </cell>
        </row>
        <row r="21">
          <cell r="C21">
            <v>1.5169999999999999E-2</v>
          </cell>
          <cell r="D21">
            <v>0.1</v>
          </cell>
          <cell r="E21">
            <v>0.39613999999999999</v>
          </cell>
          <cell r="F21">
            <v>0.12257</v>
          </cell>
          <cell r="G21">
            <v>5.0699999999999999E-3</v>
          </cell>
          <cell r="H21">
            <v>6.4000000000000005E-4</v>
          </cell>
          <cell r="I21">
            <v>0.63531000000000004</v>
          </cell>
          <cell r="J21">
            <v>0.67964999999999998</v>
          </cell>
          <cell r="K21">
            <v>7.6749999999999999E-2</v>
          </cell>
          <cell r="L21">
            <v>0.83750000000000002</v>
          </cell>
          <cell r="M21">
            <v>1E-4</v>
          </cell>
          <cell r="N21">
            <v>3.64E-3</v>
          </cell>
          <cell r="O21">
            <v>0.16339999999999999</v>
          </cell>
          <cell r="P21">
            <v>1.7639999999999999E-2</v>
          </cell>
        </row>
        <row r="22">
          <cell r="C22">
            <v>6.1969999999999997E-2</v>
          </cell>
          <cell r="D22">
            <v>0.1075</v>
          </cell>
          <cell r="E22">
            <v>0.34003</v>
          </cell>
          <cell r="F22">
            <v>0.21078</v>
          </cell>
          <cell r="G22">
            <v>1.5399999999999999E-3</v>
          </cell>
          <cell r="H22">
            <v>2.8500000000000001E-3</v>
          </cell>
          <cell r="I22">
            <v>0.67869999999999997</v>
          </cell>
          <cell r="J22">
            <v>1.3693599999999999</v>
          </cell>
          <cell r="K22">
            <v>6.2010000000000003E-2</v>
          </cell>
          <cell r="L22">
            <v>0.94599999999999995</v>
          </cell>
          <cell r="M22">
            <v>5.0999999999999997E-2</v>
          </cell>
          <cell r="N22">
            <v>2.0379999999999999E-2</v>
          </cell>
          <cell r="O22">
            <v>7.7490000000000003E-2</v>
          </cell>
          <cell r="P22">
            <v>0.16116</v>
          </cell>
        </row>
        <row r="23">
          <cell r="C23">
            <v>1.7500000000000002E-2</v>
          </cell>
          <cell r="D23">
            <v>0.01</v>
          </cell>
          <cell r="E23">
            <v>8.7230000000000002E-2</v>
          </cell>
          <cell r="F23">
            <v>0.14307</v>
          </cell>
          <cell r="G23">
            <v>1.1199999999999999E-3</v>
          </cell>
          <cell r="H23">
            <v>1.5E-3</v>
          </cell>
          <cell r="I23">
            <v>0.81111</v>
          </cell>
          <cell r="J23">
            <v>1.0719000000000001</v>
          </cell>
          <cell r="K23">
            <v>4.895E-2</v>
          </cell>
          <cell r="L23">
            <v>1.994</v>
          </cell>
          <cell r="M23">
            <v>1.1100000000000001E-3</v>
          </cell>
          <cell r="N23">
            <v>4.47E-3</v>
          </cell>
          <cell r="O23">
            <v>8.7790000000000007E-2</v>
          </cell>
          <cell r="P23">
            <v>1.123E-2</v>
          </cell>
        </row>
        <row r="24">
          <cell r="C24">
            <v>5.6099999999999997E-2</v>
          </cell>
          <cell r="D24">
            <v>0.01</v>
          </cell>
          <cell r="E24">
            <v>4.3569999999999998E-2</v>
          </cell>
          <cell r="F24">
            <v>0.15062999999999999</v>
          </cell>
          <cell r="G24">
            <v>2.6700000000000001E-3</v>
          </cell>
          <cell r="H24">
            <v>5.0000000000000001E-4</v>
          </cell>
          <cell r="I24">
            <v>0.37530000000000002</v>
          </cell>
          <cell r="J24">
            <v>1.06067</v>
          </cell>
          <cell r="K24">
            <v>5.4460000000000001E-2</v>
          </cell>
          <cell r="L24">
            <v>2.0053999999999998</v>
          </cell>
          <cell r="M24">
            <v>8.9999999999999998E-4</v>
          </cell>
          <cell r="N24">
            <v>2.5200000000000001E-3</v>
          </cell>
          <cell r="O24">
            <v>8.8169999999999998E-2</v>
          </cell>
          <cell r="P24">
            <v>3.8460000000000001E-2</v>
          </cell>
        </row>
        <row r="25">
          <cell r="C25">
            <v>2.5500000000000002E-3</v>
          </cell>
          <cell r="D25">
            <v>0.33460000000000001</v>
          </cell>
          <cell r="E25">
            <v>0.10867</v>
          </cell>
          <cell r="F25">
            <v>0.31902000000000003</v>
          </cell>
          <cell r="G25">
            <v>1.15E-3</v>
          </cell>
          <cell r="H25">
            <v>1.5E-3</v>
          </cell>
          <cell r="I25">
            <v>0.81023000000000001</v>
          </cell>
          <cell r="J25">
            <v>0.31963000000000003</v>
          </cell>
          <cell r="K25">
            <v>8.4690000000000001E-2</v>
          </cell>
          <cell r="L25">
            <v>0.88929999999999998</v>
          </cell>
          <cell r="M25">
            <v>2.3000000000000001E-4</v>
          </cell>
          <cell r="N25">
            <v>7.26E-3</v>
          </cell>
          <cell r="O25">
            <v>0.22781000000000001</v>
          </cell>
          <cell r="P25">
            <v>8.09E-3</v>
          </cell>
        </row>
        <row r="26">
          <cell r="C26">
            <v>8.7600000000000004E-3</v>
          </cell>
          <cell r="D26">
            <v>8.9899999999999997E-3</v>
          </cell>
          <cell r="E26">
            <v>0.14072000000000001</v>
          </cell>
          <cell r="F26">
            <v>1.5828599999999999</v>
          </cell>
          <cell r="G26">
            <v>6.4999999999999997E-3</v>
          </cell>
          <cell r="H26">
            <v>1E-4</v>
          </cell>
          <cell r="I26">
            <v>0.84638999999999998</v>
          </cell>
          <cell r="J26">
            <v>0.65356999999999998</v>
          </cell>
          <cell r="K26">
            <v>4.1959999999999997E-2</v>
          </cell>
          <cell r="L26">
            <v>0.88480000000000003</v>
          </cell>
          <cell r="M26">
            <v>6.9999999999999999E-4</v>
          </cell>
          <cell r="N26">
            <v>1.027E-2</v>
          </cell>
          <cell r="O26">
            <v>7.084E-2</v>
          </cell>
          <cell r="P26">
            <v>4.2900000000000004E-3</v>
          </cell>
        </row>
        <row r="27">
          <cell r="C27">
            <v>2.8400000000000002E-2</v>
          </cell>
          <cell r="D27">
            <v>5.5000000000000003E-4</v>
          </cell>
          <cell r="E27">
            <v>9.0560000000000002E-2</v>
          </cell>
          <cell r="F27">
            <v>0.18959999999999999</v>
          </cell>
          <cell r="G27">
            <v>2.7299999999999998E-3</v>
          </cell>
          <cell r="H27">
            <v>8.8500000000000002E-3</v>
          </cell>
          <cell r="I27">
            <v>0.44972000000000001</v>
          </cell>
          <cell r="J27">
            <v>0.64853000000000005</v>
          </cell>
          <cell r="K27">
            <v>5.568E-2</v>
          </cell>
          <cell r="L27">
            <v>0.88090000000000002</v>
          </cell>
          <cell r="M27">
            <v>1.1000000000000001E-3</v>
          </cell>
          <cell r="N27">
            <v>8.8999999999999995E-4</v>
          </cell>
          <cell r="O27">
            <v>9.6060000000000006E-2</v>
          </cell>
          <cell r="P27">
            <v>1.259E-2</v>
          </cell>
        </row>
        <row r="28">
          <cell r="C28">
            <v>1.14E-2</v>
          </cell>
          <cell r="D28">
            <v>0.05</v>
          </cell>
          <cell r="E28">
            <v>0.19253000000000001</v>
          </cell>
          <cell r="F28">
            <v>8.7059999999999998E-2</v>
          </cell>
          <cell r="G28">
            <v>0.23061000000000001</v>
          </cell>
          <cell r="H28">
            <v>2.0999999999999999E-3</v>
          </cell>
          <cell r="I28">
            <v>0.38593</v>
          </cell>
          <cell r="J28">
            <v>1.0294399999999999</v>
          </cell>
          <cell r="K28">
            <v>0.10198</v>
          </cell>
          <cell r="L28">
            <v>1.6964999999999999</v>
          </cell>
          <cell r="M28">
            <v>3.0000000000000001E-3</v>
          </cell>
          <cell r="N28">
            <v>1.2330000000000001E-2</v>
          </cell>
          <cell r="O28">
            <v>0.18018000000000001</v>
          </cell>
          <cell r="P28">
            <v>1.6000000000000001E-3</v>
          </cell>
        </row>
        <row r="29">
          <cell r="C29">
            <v>2.061E-2</v>
          </cell>
          <cell r="D29">
            <v>5.0000000000000001E-4</v>
          </cell>
          <cell r="E29">
            <v>0.14016999999999999</v>
          </cell>
          <cell r="F29">
            <v>0.14119999999999999</v>
          </cell>
          <cell r="G29">
            <v>1.2199999999999999E-3</v>
          </cell>
          <cell r="H29">
            <v>1.09E-2</v>
          </cell>
          <cell r="I29">
            <v>0.57876000000000005</v>
          </cell>
          <cell r="J29">
            <v>1.6911499999999999</v>
          </cell>
          <cell r="K29">
            <v>0.2157</v>
          </cell>
          <cell r="L29">
            <v>1.2218</v>
          </cell>
          <cell r="M29">
            <v>2.2799999999999999E-3</v>
          </cell>
          <cell r="N29">
            <v>8.2799999999999992E-3</v>
          </cell>
          <cell r="O29">
            <v>0.24123</v>
          </cell>
          <cell r="P29">
            <v>8.1399999999999997E-3</v>
          </cell>
        </row>
        <row r="30">
          <cell r="C30">
            <v>3.313E-2</v>
          </cell>
          <cell r="D30">
            <v>9.1000000000000004E-3</v>
          </cell>
          <cell r="E30">
            <v>0.2392</v>
          </cell>
          <cell r="F30">
            <v>0.14924999999999999</v>
          </cell>
          <cell r="G30">
            <v>0.36346000000000001</v>
          </cell>
          <cell r="H30">
            <v>2.9399999999999999E-3</v>
          </cell>
          <cell r="I30">
            <v>0.70676000000000005</v>
          </cell>
          <cell r="J30">
            <v>1.0587500000000001</v>
          </cell>
          <cell r="K30">
            <v>0.14297000000000001</v>
          </cell>
          <cell r="L30">
            <v>1.2681</v>
          </cell>
          <cell r="M30">
            <v>2.0000000000000001E-4</v>
          </cell>
          <cell r="N30">
            <v>7.9399999999999991E-3</v>
          </cell>
          <cell r="O30">
            <v>0.12431</v>
          </cell>
          <cell r="P30">
            <v>1E-4</v>
          </cell>
        </row>
        <row r="31">
          <cell r="C31">
            <v>5.4299999999999999E-3</v>
          </cell>
          <cell r="D31">
            <v>7.7179999999999999E-2</v>
          </cell>
          <cell r="E31">
            <v>0.15346000000000001</v>
          </cell>
          <cell r="F31">
            <v>0.18904000000000001</v>
          </cell>
          <cell r="G31">
            <v>3.9399999999999999E-3</v>
          </cell>
          <cell r="H31">
            <v>2.9999999999999997E-4</v>
          </cell>
          <cell r="I31">
            <v>0.61172000000000004</v>
          </cell>
          <cell r="J31">
            <v>0.62483</v>
          </cell>
          <cell r="K31">
            <v>0.16411000000000001</v>
          </cell>
          <cell r="L31">
            <v>1.2205999999999999</v>
          </cell>
          <cell r="M31">
            <v>1E-4</v>
          </cell>
          <cell r="N31">
            <v>1.567E-2</v>
          </cell>
          <cell r="O31">
            <v>7.8340000000000007E-2</v>
          </cell>
          <cell r="P31">
            <v>2.9999999999999997E-4</v>
          </cell>
        </row>
        <row r="32">
          <cell r="C32">
            <v>5.2019999999999997E-2</v>
          </cell>
          <cell r="D32">
            <v>1.9000000000000001E-4</v>
          </cell>
          <cell r="E32">
            <v>0.80589999999999995</v>
          </cell>
          <cell r="F32">
            <v>0.20907000000000001</v>
          </cell>
          <cell r="G32">
            <v>2.32E-3</v>
          </cell>
          <cell r="H32">
            <v>2.5500000000000002E-3</v>
          </cell>
          <cell r="I32">
            <v>0.62089000000000005</v>
          </cell>
          <cell r="J32">
            <v>0.48902000000000001</v>
          </cell>
          <cell r="K32">
            <v>7.7539999999999998E-2</v>
          </cell>
          <cell r="L32">
            <v>1.0236000000000001</v>
          </cell>
          <cell r="M32">
            <v>5.3E-3</v>
          </cell>
          <cell r="N32">
            <v>8.9499999999999996E-3</v>
          </cell>
          <cell r="O32">
            <v>6.5530000000000005E-2</v>
          </cell>
          <cell r="P32">
            <v>2.0449999999999999E-2</v>
          </cell>
        </row>
        <row r="33">
          <cell r="C33">
            <v>5.0200000000000002E-2</v>
          </cell>
          <cell r="D33">
            <v>5.0000000000000001E-3</v>
          </cell>
          <cell r="E33">
            <v>0.50787000000000004</v>
          </cell>
          <cell r="F33">
            <v>0.15393999999999999</v>
          </cell>
          <cell r="G33">
            <v>7.6999999999999996E-4</v>
          </cell>
          <cell r="H33">
            <v>4.1000000000000003E-3</v>
          </cell>
          <cell r="I33">
            <v>0.56413000000000002</v>
          </cell>
          <cell r="J33">
            <v>0.38229000000000002</v>
          </cell>
          <cell r="K33">
            <v>0.32747999999999999</v>
          </cell>
          <cell r="L33">
            <v>1.1478999999999999</v>
          </cell>
          <cell r="M33">
            <v>2.3E-3</v>
          </cell>
          <cell r="N33">
            <v>9.58E-3</v>
          </cell>
          <cell r="O33">
            <v>0.13693</v>
          </cell>
          <cell r="P33">
            <v>7.1500000000000001E-3</v>
          </cell>
        </row>
        <row r="34">
          <cell r="C34">
            <v>7.6699999999999997E-3</v>
          </cell>
          <cell r="D34">
            <v>6.0000000000000001E-3</v>
          </cell>
          <cell r="E34">
            <v>0.41224</v>
          </cell>
          <cell r="F34">
            <v>0.26538</v>
          </cell>
          <cell r="G34">
            <v>1.259E-2</v>
          </cell>
          <cell r="H34">
            <v>1.2E-4</v>
          </cell>
          <cell r="I34">
            <v>1.1010800000000001</v>
          </cell>
          <cell r="J34">
            <v>0.68367999999999995</v>
          </cell>
          <cell r="K34">
            <v>2.937E-2</v>
          </cell>
          <cell r="L34">
            <v>1.0932999999999999</v>
          </cell>
          <cell r="M34">
            <v>3.0300000000000001E-3</v>
          </cell>
          <cell r="N34">
            <v>7.6400000000000001E-3</v>
          </cell>
          <cell r="O34">
            <v>0.15254000000000001</v>
          </cell>
          <cell r="P34">
            <v>2.3500000000000001E-3</v>
          </cell>
        </row>
        <row r="35">
          <cell r="C35">
            <v>2.3E-2</v>
          </cell>
          <cell r="D35">
            <v>0.1</v>
          </cell>
          <cell r="E35">
            <v>0.13238</v>
          </cell>
          <cell r="F35">
            <v>0.41742000000000001</v>
          </cell>
          <cell r="G35">
            <v>0.21515999999999999</v>
          </cell>
          <cell r="H35">
            <v>2.0000000000000001E-4</v>
          </cell>
          <cell r="I35">
            <v>0.31514999999999999</v>
          </cell>
          <cell r="J35">
            <v>0.43758000000000002</v>
          </cell>
          <cell r="K35">
            <v>5.9630000000000002E-2</v>
          </cell>
          <cell r="L35">
            <v>1.0562</v>
          </cell>
          <cell r="M35">
            <v>4.3499999999999997E-3</v>
          </cell>
          <cell r="N35">
            <v>6.3499999999999997E-3</v>
          </cell>
          <cell r="O35">
            <v>0.10206</v>
          </cell>
          <cell r="P35">
            <v>5.0200000000000002E-3</v>
          </cell>
        </row>
        <row r="36">
          <cell r="C36">
            <v>1.5299999999999999E-2</v>
          </cell>
          <cell r="D36">
            <v>9.8809999999999995E-2</v>
          </cell>
          <cell r="E36">
            <v>0.10681</v>
          </cell>
          <cell r="F36">
            <v>0.44146999999999997</v>
          </cell>
          <cell r="G36">
            <v>8.7100000000000007E-3</v>
          </cell>
          <cell r="H36">
            <v>5.0000000000000001E-4</v>
          </cell>
          <cell r="I36">
            <v>0.62882000000000005</v>
          </cell>
          <cell r="J36">
            <v>0.58433999999999997</v>
          </cell>
          <cell r="K36">
            <v>4.3529999999999999E-2</v>
          </cell>
          <cell r="L36">
            <v>1.0052000000000001</v>
          </cell>
          <cell r="M36">
            <v>9.2000000000000003E-4</v>
          </cell>
          <cell r="N36">
            <v>9.3200000000000002E-3</v>
          </cell>
          <cell r="O36">
            <v>7.9509999999999997E-2</v>
          </cell>
          <cell r="P36">
            <v>4.0299999999999997E-3</v>
          </cell>
        </row>
        <row r="37">
          <cell r="C37">
            <v>3.7000000000000002E-3</v>
          </cell>
          <cell r="D37">
            <v>5.1090000000000003E-2</v>
          </cell>
          <cell r="E37">
            <v>0.21168999999999999</v>
          </cell>
          <cell r="F37">
            <v>0.38024000000000002</v>
          </cell>
          <cell r="G37">
            <v>1.14E-3</v>
          </cell>
          <cell r="H37">
            <v>9.6000000000000002E-4</v>
          </cell>
          <cell r="I37">
            <v>0.29696</v>
          </cell>
          <cell r="J37">
            <v>0.53983999999999999</v>
          </cell>
          <cell r="K37">
            <v>4.7509999999999997E-2</v>
          </cell>
          <cell r="L37">
            <v>0.66759999999999997</v>
          </cell>
          <cell r="M37">
            <v>1.92E-3</v>
          </cell>
          <cell r="N37">
            <v>6.1900000000000002E-3</v>
          </cell>
          <cell r="O37">
            <v>0.24526999999999999</v>
          </cell>
          <cell r="P37">
            <v>0.27501999999999999</v>
          </cell>
        </row>
        <row r="38">
          <cell r="C38">
            <v>1.2409999999999999E-2</v>
          </cell>
          <cell r="D38">
            <v>0.04</v>
          </cell>
          <cell r="E38">
            <v>0.17061999999999999</v>
          </cell>
          <cell r="F38">
            <v>0.36957000000000001</v>
          </cell>
          <cell r="G38">
            <v>6.4000000000000005E-4</v>
          </cell>
          <cell r="H38">
            <v>1.6000000000000001E-3</v>
          </cell>
          <cell r="I38">
            <v>0.26788000000000001</v>
          </cell>
          <cell r="J38">
            <v>1.41943</v>
          </cell>
          <cell r="K38">
            <v>5.0200000000000002E-2</v>
          </cell>
          <cell r="L38">
            <v>1.2447999999999999</v>
          </cell>
          <cell r="M38">
            <v>3.2000000000000002E-3</v>
          </cell>
          <cell r="N38">
            <v>3.46E-3</v>
          </cell>
          <cell r="O38">
            <v>0.1671</v>
          </cell>
          <cell r="P38">
            <v>1.25E-3</v>
          </cell>
        </row>
        <row r="39">
          <cell r="C39">
            <v>4.3099999999999996E-3</v>
          </cell>
          <cell r="D39">
            <v>0.32</v>
          </cell>
          <cell r="E39">
            <v>0.52237</v>
          </cell>
          <cell r="F39">
            <v>0.21446000000000001</v>
          </cell>
          <cell r="G39">
            <v>1.9009999999999999E-2</v>
          </cell>
          <cell r="H39">
            <v>2.0000000000000001E-4</v>
          </cell>
          <cell r="I39">
            <v>0.72189000000000003</v>
          </cell>
          <cell r="J39">
            <v>0.65215999999999996</v>
          </cell>
          <cell r="K39">
            <v>5.6910000000000002E-2</v>
          </cell>
          <cell r="L39">
            <v>2.5627</v>
          </cell>
          <cell r="M39">
            <v>2.5999999999999999E-3</v>
          </cell>
          <cell r="N39">
            <v>1.008E-2</v>
          </cell>
          <cell r="O39">
            <v>8.4309999999999996E-2</v>
          </cell>
          <cell r="P39">
            <v>4.7999999999999996E-3</v>
          </cell>
        </row>
        <row r="40">
          <cell r="C40">
            <v>3.8500000000000001E-3</v>
          </cell>
          <cell r="D40">
            <v>0.04</v>
          </cell>
          <cell r="E40">
            <v>0.31062000000000001</v>
          </cell>
          <cell r="F40">
            <v>0.16664999999999999</v>
          </cell>
          <cell r="G40">
            <v>7.5000000000000002E-4</v>
          </cell>
          <cell r="H40">
            <v>4.9100000000000003E-3</v>
          </cell>
          <cell r="I40">
            <v>0.59286000000000005</v>
          </cell>
          <cell r="J40">
            <v>0.90786999999999995</v>
          </cell>
          <cell r="K40">
            <v>6.6049999999999998E-2</v>
          </cell>
          <cell r="L40">
            <v>0.62239999999999995</v>
          </cell>
          <cell r="M40">
            <v>3.5999999999999999E-3</v>
          </cell>
          <cell r="N40">
            <v>4.13E-3</v>
          </cell>
          <cell r="O40">
            <v>0.10952000000000001</v>
          </cell>
          <cell r="P40">
            <v>6.1000000000000004E-3</v>
          </cell>
        </row>
        <row r="41">
          <cell r="C41">
            <v>1.2E-2</v>
          </cell>
          <cell r="D41">
            <v>4.0000000000000001E-3</v>
          </cell>
          <cell r="E41">
            <v>0.59653999999999996</v>
          </cell>
          <cell r="F41">
            <v>0.10605000000000001</v>
          </cell>
          <cell r="G41">
            <v>1.1800000000000001E-3</v>
          </cell>
          <cell r="H41">
            <v>4.2399999999999998E-3</v>
          </cell>
          <cell r="I41">
            <v>0.42681000000000002</v>
          </cell>
          <cell r="J41">
            <v>0.97062000000000004</v>
          </cell>
          <cell r="K41">
            <v>2.743E-2</v>
          </cell>
          <cell r="L41">
            <v>0.54469999999999996</v>
          </cell>
          <cell r="M41">
            <v>2.0500000000000002E-3</v>
          </cell>
          <cell r="N41">
            <v>4.6699999999999997E-3</v>
          </cell>
          <cell r="O41">
            <v>0.18797</v>
          </cell>
          <cell r="P41">
            <v>0.11666</v>
          </cell>
        </row>
        <row r="42">
          <cell r="C42">
            <v>3.6679999999999997E-2</v>
          </cell>
          <cell r="D42">
            <v>1.1E-4</v>
          </cell>
          <cell r="E42">
            <v>0.32185999999999998</v>
          </cell>
          <cell r="F42">
            <v>0.23455999999999999</v>
          </cell>
          <cell r="G42">
            <v>0.20462</v>
          </cell>
          <cell r="H42">
            <v>1.1000000000000001E-3</v>
          </cell>
          <cell r="I42">
            <v>0.92474999999999996</v>
          </cell>
          <cell r="J42">
            <v>0.95138999999999996</v>
          </cell>
          <cell r="K42">
            <v>6.862E-2</v>
          </cell>
          <cell r="L42">
            <v>0.46929999999999999</v>
          </cell>
          <cell r="M42">
            <v>3.8999999999999998E-3</v>
          </cell>
          <cell r="N42">
            <v>1.387E-2</v>
          </cell>
          <cell r="O42">
            <v>0.22921</v>
          </cell>
          <cell r="P42">
            <v>1.14E-2</v>
          </cell>
        </row>
        <row r="43">
          <cell r="C43">
            <v>2.8629999999999999E-2</v>
          </cell>
          <cell r="D43">
            <v>1.6729999999999998E-2</v>
          </cell>
          <cell r="E43">
            <v>0.54051000000000005</v>
          </cell>
          <cell r="F43">
            <v>0.19622000000000001</v>
          </cell>
          <cell r="G43">
            <v>1.217E-2</v>
          </cell>
          <cell r="H43">
            <v>9.1E-4</v>
          </cell>
          <cell r="I43">
            <v>1.15479</v>
          </cell>
          <cell r="J43">
            <v>1.17245</v>
          </cell>
          <cell r="K43">
            <v>0.13483999999999999</v>
          </cell>
          <cell r="L43">
            <v>0.9325</v>
          </cell>
          <cell r="M43">
            <v>1.4E-3</v>
          </cell>
          <cell r="N43">
            <v>5.7200000000000003E-3</v>
          </cell>
          <cell r="O43">
            <v>0.18473999999999999</v>
          </cell>
          <cell r="P43">
            <v>7.0000000000000001E-3</v>
          </cell>
        </row>
        <row r="44">
          <cell r="C44">
            <v>2.4899999999999999E-2</v>
          </cell>
          <cell r="D44">
            <v>8.0000000000000004E-4</v>
          </cell>
          <cell r="E44">
            <v>0.30142000000000002</v>
          </cell>
          <cell r="F44">
            <v>0.28961999999999999</v>
          </cell>
          <cell r="G44">
            <v>4.8399999999999997E-3</v>
          </cell>
          <cell r="H44">
            <v>5.9000000000000003E-4</v>
          </cell>
          <cell r="I44">
            <v>0.85919000000000001</v>
          </cell>
          <cell r="J44">
            <v>1.55019</v>
          </cell>
          <cell r="K44">
            <v>9.3740000000000004E-2</v>
          </cell>
          <cell r="L44">
            <v>0.90800000000000003</v>
          </cell>
          <cell r="M44">
            <v>1.1000000000000001E-3</v>
          </cell>
          <cell r="N44">
            <v>1.6709999999999999E-2</v>
          </cell>
          <cell r="O44">
            <v>8.4940000000000002E-2</v>
          </cell>
          <cell r="P44">
            <v>1.5810000000000001E-2</v>
          </cell>
        </row>
        <row r="45">
          <cell r="C45">
            <v>3.16E-3</v>
          </cell>
          <cell r="D45">
            <v>0.1</v>
          </cell>
          <cell r="E45">
            <v>0.39061000000000001</v>
          </cell>
          <cell r="F45">
            <v>0.14576</v>
          </cell>
          <cell r="G45">
            <v>0.21676000000000001</v>
          </cell>
          <cell r="H45">
            <v>3.13E-3</v>
          </cell>
          <cell r="I45">
            <v>1.0488200000000001</v>
          </cell>
          <cell r="J45">
            <v>0.90924000000000005</v>
          </cell>
          <cell r="K45">
            <v>6.8779999999999994E-2</v>
          </cell>
          <cell r="L45">
            <v>0.61960000000000004</v>
          </cell>
          <cell r="M45">
            <v>5.0000000000000001E-4</v>
          </cell>
          <cell r="N45">
            <v>2.273E-2</v>
          </cell>
          <cell r="O45">
            <v>0.14978</v>
          </cell>
          <cell r="P45">
            <v>1.091E-2</v>
          </cell>
        </row>
        <row r="46">
          <cell r="C46">
            <v>3.3169999999999998E-2</v>
          </cell>
          <cell r="D46">
            <v>1.4999999999999999E-4</v>
          </cell>
          <cell r="E46">
            <v>0.37295</v>
          </cell>
          <cell r="F46">
            <v>0.1966</v>
          </cell>
          <cell r="G46">
            <v>2.0500000000000002E-3</v>
          </cell>
          <cell r="H46">
            <v>2.7399999999999998E-3</v>
          </cell>
          <cell r="I46">
            <v>0.79966000000000004</v>
          </cell>
          <cell r="J46">
            <v>0.83331999999999995</v>
          </cell>
          <cell r="K46">
            <v>0.15901999999999999</v>
          </cell>
          <cell r="L46">
            <v>0.85940000000000005</v>
          </cell>
          <cell r="M46">
            <v>8.4999999999999995E-4</v>
          </cell>
          <cell r="N46">
            <v>8.2199999999999999E-3</v>
          </cell>
          <cell r="O46">
            <v>9.9720000000000003E-2</v>
          </cell>
          <cell r="P46">
            <v>0.12859999999999999</v>
          </cell>
        </row>
        <row r="47">
          <cell r="C47">
            <v>6.0600000000000003E-3</v>
          </cell>
          <cell r="D47">
            <v>1E-3</v>
          </cell>
          <cell r="E47">
            <v>0.37106</v>
          </cell>
          <cell r="F47">
            <v>0.75521000000000005</v>
          </cell>
          <cell r="G47">
            <v>1.3050000000000001E-2</v>
          </cell>
          <cell r="H47">
            <v>5.1000000000000004E-4</v>
          </cell>
          <cell r="I47">
            <v>0.36897000000000002</v>
          </cell>
          <cell r="J47">
            <v>0.85865000000000002</v>
          </cell>
          <cell r="K47">
            <v>5.5660000000000001E-2</v>
          </cell>
          <cell r="L47">
            <v>0.75049999999999994</v>
          </cell>
          <cell r="M47">
            <v>7.6000000000000004E-4</v>
          </cell>
          <cell r="N47">
            <v>3.7100000000000002E-3</v>
          </cell>
          <cell r="O47">
            <v>8.3769999999999997E-2</v>
          </cell>
          <cell r="P47">
            <v>7.6499999999999997E-3</v>
          </cell>
        </row>
        <row r="48">
          <cell r="C48">
            <v>3.3E-3</v>
          </cell>
          <cell r="D48">
            <v>0.01</v>
          </cell>
          <cell r="E48">
            <v>1.7437100000000001</v>
          </cell>
          <cell r="F48">
            <v>0.26279999999999998</v>
          </cell>
          <cell r="G48">
            <v>5.5900000000000004E-3</v>
          </cell>
          <cell r="H48">
            <v>1.2700000000000001E-3</v>
          </cell>
          <cell r="I48">
            <v>0.45717000000000002</v>
          </cell>
          <cell r="J48">
            <v>0.97507999999999995</v>
          </cell>
          <cell r="K48">
            <v>0.72065000000000001</v>
          </cell>
          <cell r="L48">
            <v>0.9415</v>
          </cell>
          <cell r="M48">
            <v>5.4999999999999997E-3</v>
          </cell>
          <cell r="N48">
            <v>2.9199999999999999E-3</v>
          </cell>
          <cell r="O48">
            <v>0.32077</v>
          </cell>
          <cell r="P48">
            <v>8.2970000000000002E-2</v>
          </cell>
        </row>
        <row r="49">
          <cell r="C49">
            <v>9.75E-3</v>
          </cell>
          <cell r="D49">
            <v>0.01</v>
          </cell>
          <cell r="E49">
            <v>0.32322000000000001</v>
          </cell>
          <cell r="F49">
            <v>0.31962000000000002</v>
          </cell>
          <cell r="G49">
            <v>0.40442</v>
          </cell>
          <cell r="H49">
            <v>1.0000000000000001E-5</v>
          </cell>
          <cell r="I49">
            <v>0.65403</v>
          </cell>
          <cell r="J49">
            <v>1.7461199999999999</v>
          </cell>
          <cell r="K49">
            <v>0.13297</v>
          </cell>
          <cell r="L49">
            <v>1.0405</v>
          </cell>
          <cell r="M49">
            <v>1.39E-3</v>
          </cell>
          <cell r="N49">
            <v>7.8399999999999997E-3</v>
          </cell>
          <cell r="O49">
            <v>0.15593000000000001</v>
          </cell>
          <cell r="P49">
            <v>5.33E-2</v>
          </cell>
        </row>
        <row r="50">
          <cell r="C50">
            <v>2.5839999999999998E-2</v>
          </cell>
          <cell r="D50">
            <v>2.453E-2</v>
          </cell>
          <cell r="E50">
            <v>0.15110999999999999</v>
          </cell>
          <cell r="F50">
            <v>0.34519</v>
          </cell>
          <cell r="G50">
            <v>2.15E-3</v>
          </cell>
          <cell r="H50">
            <v>5.4000000000000003E-3</v>
          </cell>
          <cell r="I50">
            <v>0.35409000000000002</v>
          </cell>
          <cell r="J50">
            <v>0.54984</v>
          </cell>
          <cell r="K50">
            <v>9.6030000000000004E-2</v>
          </cell>
          <cell r="L50">
            <v>0.73419999999999996</v>
          </cell>
          <cell r="M50">
            <v>1.5E-3</v>
          </cell>
          <cell r="N50">
            <v>1.4330000000000001E-2</v>
          </cell>
          <cell r="O50">
            <v>0.12376</v>
          </cell>
          <cell r="P50">
            <v>1.2999999999999999E-3</v>
          </cell>
        </row>
        <row r="51">
          <cell r="C51">
            <v>8.5500000000000003E-3</v>
          </cell>
          <cell r="D51">
            <v>0.21920999999999999</v>
          </cell>
          <cell r="E51">
            <v>6.9059999999999996E-2</v>
          </cell>
          <cell r="F51">
            <v>0.22996</v>
          </cell>
          <cell r="G51">
            <v>1.56E-3</v>
          </cell>
          <cell r="H51">
            <v>2.0000000000000001E-4</v>
          </cell>
          <cell r="I51">
            <v>0.15425</v>
          </cell>
          <cell r="J51">
            <v>0.55457000000000001</v>
          </cell>
          <cell r="K51">
            <v>3.6240000000000001E-2</v>
          </cell>
          <cell r="L51">
            <v>0.54149999999999998</v>
          </cell>
          <cell r="M51">
            <v>2.9999999999999997E-4</v>
          </cell>
          <cell r="N51">
            <v>2.2000000000000001E-3</v>
          </cell>
          <cell r="O51">
            <v>7.7759999999999996E-2</v>
          </cell>
          <cell r="P51">
            <v>0.13657</v>
          </cell>
        </row>
        <row r="52">
          <cell r="C52">
            <v>2.4070000000000001E-2</v>
          </cell>
          <cell r="D52">
            <v>0.01</v>
          </cell>
          <cell r="E52">
            <v>0.23561000000000001</v>
          </cell>
          <cell r="F52">
            <v>0.16228999999999999</v>
          </cell>
          <cell r="G52">
            <v>5.2199999999999998E-3</v>
          </cell>
          <cell r="H52">
            <v>3.15E-3</v>
          </cell>
          <cell r="I52">
            <v>0.23968999999999999</v>
          </cell>
          <cell r="J52">
            <v>0.69967000000000001</v>
          </cell>
          <cell r="K52">
            <v>4.5589999999999999E-2</v>
          </cell>
          <cell r="L52">
            <v>0.57809999999999995</v>
          </cell>
          <cell r="M52">
            <v>1E-4</v>
          </cell>
          <cell r="N52">
            <v>1.1509999999999999E-2</v>
          </cell>
          <cell r="O52">
            <v>9.6500000000000002E-2</v>
          </cell>
          <cell r="P52">
            <v>5.5999999999999999E-3</v>
          </cell>
        </row>
        <row r="53">
          <cell r="C53">
            <v>5.0000000000000001E-3</v>
          </cell>
          <cell r="D53">
            <v>1E-4</v>
          </cell>
          <cell r="E53">
            <v>0.32067000000000001</v>
          </cell>
          <cell r="F53">
            <v>0.25398999999999999</v>
          </cell>
          <cell r="G53">
            <v>2.6800000000000001E-3</v>
          </cell>
          <cell r="H53">
            <v>3.8E-3</v>
          </cell>
          <cell r="I53">
            <v>0.52737999999999996</v>
          </cell>
          <cell r="J53">
            <v>0.52846000000000004</v>
          </cell>
          <cell r="K53">
            <v>7.9250000000000001E-2</v>
          </cell>
          <cell r="L53">
            <v>0.64410000000000001</v>
          </cell>
          <cell r="M53">
            <v>3.47E-3</v>
          </cell>
          <cell r="N53">
            <v>9.1900000000000003E-3</v>
          </cell>
          <cell r="O53">
            <v>0.12747</v>
          </cell>
          <cell r="P53">
            <v>1.4659999999999999E-2</v>
          </cell>
        </row>
        <row r="54">
          <cell r="C54">
            <v>1.086E-2</v>
          </cell>
          <cell r="D54">
            <v>0.01</v>
          </cell>
          <cell r="E54">
            <v>0.39668999999999999</v>
          </cell>
          <cell r="F54">
            <v>0.60165000000000002</v>
          </cell>
          <cell r="G54">
            <v>2.16E-3</v>
          </cell>
          <cell r="H54">
            <v>6.8500000000000002E-3</v>
          </cell>
          <cell r="I54">
            <v>1.3361799999999999</v>
          </cell>
          <cell r="J54">
            <v>0.53659000000000001</v>
          </cell>
          <cell r="K54">
            <v>9.3170000000000003E-2</v>
          </cell>
          <cell r="L54">
            <v>0.89759999999999995</v>
          </cell>
          <cell r="M54">
            <v>4.0000000000000002E-4</v>
          </cell>
          <cell r="N54">
            <v>7.11E-3</v>
          </cell>
          <cell r="O54">
            <v>0.11007</v>
          </cell>
          <cell r="P54">
            <v>1.43E-2</v>
          </cell>
        </row>
        <row r="55">
          <cell r="C55">
            <v>1.2999999999999999E-3</v>
          </cell>
          <cell r="D55">
            <v>2.7E-4</v>
          </cell>
          <cell r="E55">
            <v>0.43979000000000001</v>
          </cell>
          <cell r="F55">
            <v>0.31141999999999997</v>
          </cell>
          <cell r="G55">
            <v>3.15E-3</v>
          </cell>
          <cell r="H55">
            <v>1.124E-2</v>
          </cell>
          <cell r="I55">
            <v>0.78156999999999999</v>
          </cell>
          <cell r="J55">
            <v>0.60687999999999998</v>
          </cell>
          <cell r="K55">
            <v>0.18531</v>
          </cell>
          <cell r="L55">
            <v>0.7772</v>
          </cell>
          <cell r="M55">
            <v>5.9999999999999995E-4</v>
          </cell>
          <cell r="N55">
            <v>1.005E-2</v>
          </cell>
          <cell r="O55">
            <v>8.5489999999999997E-2</v>
          </cell>
          <cell r="P55">
            <v>6.2820000000000001E-2</v>
          </cell>
        </row>
        <row r="56">
          <cell r="C56">
            <v>7.8100000000000001E-3</v>
          </cell>
          <cell r="D56">
            <v>2.4049999999999998E-2</v>
          </cell>
          <cell r="E56">
            <v>0.15493000000000001</v>
          </cell>
          <cell r="F56">
            <v>0.31195000000000001</v>
          </cell>
          <cell r="G56">
            <v>3.0400000000000002E-3</v>
          </cell>
          <cell r="H56">
            <v>2.5499999999999998E-2</v>
          </cell>
          <cell r="I56">
            <v>0.52329999999999999</v>
          </cell>
          <cell r="J56">
            <v>0.65527000000000002</v>
          </cell>
          <cell r="K56">
            <v>0.17913999999999999</v>
          </cell>
          <cell r="L56">
            <v>0.5615</v>
          </cell>
          <cell r="M56">
            <v>2.0999999999999999E-3</v>
          </cell>
          <cell r="N56">
            <v>9.8899999999999995E-3</v>
          </cell>
          <cell r="O56">
            <v>8.9260000000000006E-2</v>
          </cell>
          <cell r="P56">
            <v>7.4999999999999997E-3</v>
          </cell>
        </row>
        <row r="57">
          <cell r="C57">
            <v>4.2300000000000003E-3</v>
          </cell>
          <cell r="D57">
            <v>1.6299999999999999E-3</v>
          </cell>
          <cell r="E57">
            <v>0.27109</v>
          </cell>
          <cell r="F57">
            <v>0.32752999999999999</v>
          </cell>
          <cell r="G57">
            <v>3.2200000000000002E-3</v>
          </cell>
          <cell r="H57">
            <v>4.7000000000000002E-3</v>
          </cell>
          <cell r="I57">
            <v>0.58511999999999997</v>
          </cell>
          <cell r="J57">
            <v>0.63800000000000001</v>
          </cell>
          <cell r="K57">
            <v>0.11336</v>
          </cell>
          <cell r="L57">
            <v>0.57820000000000005</v>
          </cell>
          <cell r="M57">
            <v>1E-3</v>
          </cell>
          <cell r="N57">
            <v>1.282E-2</v>
          </cell>
          <cell r="O57">
            <v>6.5070000000000003E-2</v>
          </cell>
          <cell r="P57">
            <v>1.0499999999999999E-3</v>
          </cell>
        </row>
        <row r="58">
          <cell r="C58">
            <v>6.4400000000000004E-3</v>
          </cell>
          <cell r="D58">
            <v>8.9999999999999993E-3</v>
          </cell>
          <cell r="E58">
            <v>0.39621000000000001</v>
          </cell>
          <cell r="F58">
            <v>0.21614</v>
          </cell>
          <cell r="G58">
            <v>1.8699999999999999E-3</v>
          </cell>
          <cell r="H58">
            <v>3.3999999999999998E-3</v>
          </cell>
          <cell r="I58">
            <v>0.75129999999999997</v>
          </cell>
          <cell r="J58">
            <v>0.64400999999999997</v>
          </cell>
          <cell r="K58">
            <v>7.8659999999999994E-2</v>
          </cell>
          <cell r="L58">
            <v>0.40300000000000002</v>
          </cell>
          <cell r="M58">
            <v>1.1000000000000001E-3</v>
          </cell>
          <cell r="N58">
            <v>9.6200000000000001E-3</v>
          </cell>
          <cell r="O58">
            <v>7.4719999999999995E-2</v>
          </cell>
          <cell r="P58">
            <v>8.1999999999999998E-4</v>
          </cell>
        </row>
        <row r="59">
          <cell r="C59">
            <v>9.1900000000000003E-3</v>
          </cell>
          <cell r="D59">
            <v>0.28084999999999999</v>
          </cell>
          <cell r="E59">
            <v>0.35685</v>
          </cell>
          <cell r="F59">
            <v>0.20419000000000001</v>
          </cell>
          <cell r="G59">
            <v>1.8E-3</v>
          </cell>
          <cell r="H59">
            <v>3.2499999999999999E-3</v>
          </cell>
          <cell r="I59">
            <v>0.55852000000000002</v>
          </cell>
          <cell r="J59">
            <v>0.92510000000000003</v>
          </cell>
          <cell r="K59">
            <v>6.361E-2</v>
          </cell>
          <cell r="L59">
            <v>1.7633000000000001</v>
          </cell>
          <cell r="M59">
            <v>6.9999999999999999E-4</v>
          </cell>
          <cell r="N59">
            <v>2.971E-2</v>
          </cell>
          <cell r="O59">
            <v>9.0770000000000003E-2</v>
          </cell>
          <cell r="P59">
            <v>2.0000000000000001E-4</v>
          </cell>
        </row>
        <row r="60">
          <cell r="C60">
            <v>2.308E-2</v>
          </cell>
          <cell r="D60">
            <v>3.3599999999999998E-2</v>
          </cell>
          <cell r="E60">
            <v>0.28381000000000001</v>
          </cell>
          <cell r="F60">
            <v>0.26228000000000001</v>
          </cell>
          <cell r="G60">
            <v>4.7000000000000002E-3</v>
          </cell>
          <cell r="H60">
            <v>5.9999999999999995E-4</v>
          </cell>
          <cell r="I60">
            <v>0.75348000000000004</v>
          </cell>
          <cell r="J60">
            <v>0.75048000000000004</v>
          </cell>
          <cell r="K60">
            <v>8.7550000000000003E-2</v>
          </cell>
          <cell r="L60">
            <v>0.9365</v>
          </cell>
          <cell r="M60">
            <v>4.0000000000000002E-4</v>
          </cell>
          <cell r="N60">
            <v>6.2399999999999999E-3</v>
          </cell>
          <cell r="O60">
            <v>8.3150000000000002E-2</v>
          </cell>
          <cell r="P60">
            <v>6.1000000000000004E-3</v>
          </cell>
        </row>
        <row r="61">
          <cell r="C61">
            <v>6.3400000000000001E-3</v>
          </cell>
          <cell r="D61">
            <v>5.0000000000000001E-3</v>
          </cell>
          <cell r="E61">
            <v>0.30198000000000003</v>
          </cell>
          <cell r="F61">
            <v>0.40854000000000001</v>
          </cell>
          <cell r="G61">
            <v>5.45E-3</v>
          </cell>
          <cell r="H61">
            <v>2E-3</v>
          </cell>
          <cell r="I61">
            <v>0.39602999999999999</v>
          </cell>
          <cell r="J61">
            <v>0.44814999999999999</v>
          </cell>
          <cell r="K61">
            <v>0.14329</v>
          </cell>
          <cell r="L61">
            <v>0.79669999999999996</v>
          </cell>
          <cell r="M61">
            <v>1.82E-3</v>
          </cell>
          <cell r="N61">
            <v>2.0760000000000001E-2</v>
          </cell>
          <cell r="O61">
            <v>9.6930000000000002E-2</v>
          </cell>
          <cell r="P61">
            <v>9.4599999999999997E-3</v>
          </cell>
        </row>
        <row r="62">
          <cell r="C62">
            <v>1.0829999999999999E-2</v>
          </cell>
          <cell r="D62">
            <v>5.5999999999999995E-4</v>
          </cell>
          <cell r="E62">
            <v>0.21451999999999999</v>
          </cell>
          <cell r="F62">
            <v>0.32702999999999999</v>
          </cell>
          <cell r="G62">
            <v>3.9500000000000004E-3</v>
          </cell>
          <cell r="H62">
            <v>3.32E-3</v>
          </cell>
          <cell r="I62">
            <v>0.34210000000000002</v>
          </cell>
          <cell r="J62">
            <v>0.73055999999999999</v>
          </cell>
          <cell r="K62">
            <v>6.6850000000000007E-2</v>
          </cell>
          <cell r="L62">
            <v>0.94840000000000002</v>
          </cell>
          <cell r="M62">
            <v>4.7299999999999998E-3</v>
          </cell>
          <cell r="N62">
            <v>8.1499999999999993E-3</v>
          </cell>
          <cell r="O62">
            <v>7.0849999999999996E-2</v>
          </cell>
          <cell r="P62">
            <v>1.6400000000000001E-2</v>
          </cell>
        </row>
        <row r="63">
          <cell r="C63">
            <v>1.8E-3</v>
          </cell>
          <cell r="D63">
            <v>0.10592</v>
          </cell>
          <cell r="E63">
            <v>0.15584000000000001</v>
          </cell>
          <cell r="F63">
            <v>0.55845999999999996</v>
          </cell>
          <cell r="G63">
            <v>4.6600000000000001E-3</v>
          </cell>
          <cell r="H63">
            <v>3.5E-4</v>
          </cell>
          <cell r="I63">
            <v>0.68445</v>
          </cell>
          <cell r="J63">
            <v>0.90683000000000002</v>
          </cell>
          <cell r="K63">
            <v>5.9810000000000002E-2</v>
          </cell>
          <cell r="L63">
            <v>1.2178</v>
          </cell>
          <cell r="M63">
            <v>2.5000000000000001E-4</v>
          </cell>
          <cell r="N63">
            <v>7.62E-3</v>
          </cell>
          <cell r="O63">
            <v>3.456E-2</v>
          </cell>
          <cell r="P63">
            <v>2.49E-3</v>
          </cell>
        </row>
        <row r="64">
          <cell r="C64">
            <v>6.2599999999999999E-3</v>
          </cell>
          <cell r="D64">
            <v>2.332E-2</v>
          </cell>
          <cell r="E64">
            <v>0.16020000000000001</v>
          </cell>
          <cell r="F64">
            <v>0.34688000000000002</v>
          </cell>
          <cell r="G64">
            <v>8.0300000000000007E-3</v>
          </cell>
          <cell r="H64">
            <v>1E-4</v>
          </cell>
          <cell r="I64">
            <v>0.38357999999999998</v>
          </cell>
          <cell r="J64">
            <v>0.62378999999999996</v>
          </cell>
          <cell r="K64">
            <v>4.564E-2</v>
          </cell>
          <cell r="L64">
            <v>0.62039999999999995</v>
          </cell>
          <cell r="M64">
            <v>1E-4</v>
          </cell>
          <cell r="N64">
            <v>8.8199999999999997E-3</v>
          </cell>
          <cell r="O64">
            <v>0.1258</v>
          </cell>
          <cell r="P64">
            <v>7.5399999999999998E-3</v>
          </cell>
        </row>
        <row r="65">
          <cell r="C65">
            <v>2.3E-3</v>
          </cell>
          <cell r="D65">
            <v>1.7600000000000001E-3</v>
          </cell>
          <cell r="E65">
            <v>0.21107999999999999</v>
          </cell>
          <cell r="F65">
            <v>1.2175400000000001</v>
          </cell>
          <cell r="G65">
            <v>3.2100000000000002E-3</v>
          </cell>
          <cell r="H65">
            <v>1.0499999999999999E-3</v>
          </cell>
          <cell r="I65">
            <v>0.30242000000000002</v>
          </cell>
          <cell r="J65">
            <v>0.55615000000000003</v>
          </cell>
          <cell r="K65">
            <v>3.628E-2</v>
          </cell>
          <cell r="L65">
            <v>0.62519999999999998</v>
          </cell>
          <cell r="M65">
            <v>4.0000000000000002E-4</v>
          </cell>
          <cell r="N65">
            <v>7.6299999999999996E-3</v>
          </cell>
          <cell r="O65">
            <v>5.2589999999999998E-2</v>
          </cell>
          <cell r="P65">
            <v>1.5820000000000001E-2</v>
          </cell>
        </row>
        <row r="66">
          <cell r="C66">
            <v>2.1360000000000001E-2</v>
          </cell>
          <cell r="D66">
            <v>1.9859999999999999E-2</v>
          </cell>
          <cell r="E66">
            <v>0.29419000000000001</v>
          </cell>
          <cell r="F66">
            <v>0.27905999999999997</v>
          </cell>
          <cell r="G66">
            <v>1.01E-3</v>
          </cell>
          <cell r="H66">
            <v>1.0399999999999999E-3</v>
          </cell>
          <cell r="I66">
            <v>1.00213</v>
          </cell>
          <cell r="J66">
            <v>0.76975000000000005</v>
          </cell>
          <cell r="K66">
            <v>5.6680000000000001E-2</v>
          </cell>
          <cell r="L66">
            <v>0.44969999999999999</v>
          </cell>
          <cell r="M66">
            <v>2.3999999999999998E-3</v>
          </cell>
          <cell r="N66">
            <v>9.9600000000000001E-3</v>
          </cell>
          <cell r="O66">
            <v>6.132E-2</v>
          </cell>
          <cell r="P66">
            <v>4.8000000000000001E-4</v>
          </cell>
        </row>
        <row r="67">
          <cell r="C67">
            <v>1E-4</v>
          </cell>
          <cell r="D67">
            <v>0.01</v>
          </cell>
          <cell r="E67">
            <v>0.31875999999999999</v>
          </cell>
          <cell r="F67">
            <v>0.50329000000000002</v>
          </cell>
          <cell r="G67">
            <v>7.2399999999999999E-3</v>
          </cell>
          <cell r="H67">
            <v>2.1700000000000001E-3</v>
          </cell>
          <cell r="I67">
            <v>0.42660999999999999</v>
          </cell>
          <cell r="J67">
            <v>0.72706000000000004</v>
          </cell>
          <cell r="K67">
            <v>9.1319999999999998E-2</v>
          </cell>
          <cell r="L67">
            <v>0.76</v>
          </cell>
          <cell r="M67">
            <v>7.9299999999999995E-3</v>
          </cell>
          <cell r="N67">
            <v>3.8700000000000002E-3</v>
          </cell>
          <cell r="O67">
            <v>4.9270000000000001E-2</v>
          </cell>
          <cell r="P67">
            <v>1.1469999999999999E-2</v>
          </cell>
        </row>
        <row r="68">
          <cell r="C68">
            <v>0.01</v>
          </cell>
          <cell r="D68">
            <v>0.44156000000000001</v>
          </cell>
          <cell r="E68">
            <v>0.20055000000000001</v>
          </cell>
          <cell r="F68">
            <v>1.0678000000000001</v>
          </cell>
          <cell r="G68">
            <v>1.0370000000000001E-2</v>
          </cell>
          <cell r="H68">
            <v>1.2600000000000001E-3</v>
          </cell>
          <cell r="I68">
            <v>0.43798999999999999</v>
          </cell>
          <cell r="J68">
            <v>1.16509</v>
          </cell>
          <cell r="K68">
            <v>5.5890000000000002E-2</v>
          </cell>
          <cell r="L68">
            <v>0.8498</v>
          </cell>
          <cell r="M68">
            <v>1.4400000000000001E-3</v>
          </cell>
          <cell r="N68">
            <v>1.472E-2</v>
          </cell>
          <cell r="O68">
            <v>7.5740000000000002E-2</v>
          </cell>
          <cell r="P68">
            <v>2.589E-2</v>
          </cell>
        </row>
        <row r="69">
          <cell r="C69">
            <v>2.2000000000000001E-3</v>
          </cell>
          <cell r="D69">
            <v>0.18099999999999999</v>
          </cell>
          <cell r="E69">
            <v>0.19569</v>
          </cell>
          <cell r="F69">
            <v>0.66422000000000003</v>
          </cell>
          <cell r="G69">
            <v>5.3099999999999996E-3</v>
          </cell>
          <cell r="H69">
            <v>1.8400000000000001E-3</v>
          </cell>
          <cell r="I69">
            <v>0.33595999999999998</v>
          </cell>
          <cell r="J69">
            <v>0.93615999999999999</v>
          </cell>
          <cell r="K69">
            <v>6.6290000000000002E-2</v>
          </cell>
          <cell r="L69">
            <v>0.7177</v>
          </cell>
          <cell r="M69">
            <v>3.9699999999999996E-3</v>
          </cell>
          <cell r="N69">
            <v>1.0619999999999999E-2</v>
          </cell>
          <cell r="O69">
            <v>6.2909999999999994E-2</v>
          </cell>
          <cell r="P69">
            <v>9.1999999999999998E-3</v>
          </cell>
        </row>
        <row r="70">
          <cell r="C70">
            <v>1.1469999999999999E-2</v>
          </cell>
          <cell r="D70">
            <v>1E-4</v>
          </cell>
          <cell r="E70">
            <v>0.23088</v>
          </cell>
          <cell r="F70">
            <v>0.45268999999999998</v>
          </cell>
          <cell r="G70">
            <v>4.28E-3</v>
          </cell>
          <cell r="H70">
            <v>1.0120000000000001E-2</v>
          </cell>
          <cell r="I70">
            <v>0.34272999999999998</v>
          </cell>
          <cell r="J70">
            <v>0.72514000000000001</v>
          </cell>
          <cell r="K70">
            <v>6.225E-2</v>
          </cell>
          <cell r="L70">
            <v>0.60940000000000005</v>
          </cell>
          <cell r="M70">
            <v>1.5900000000000001E-3</v>
          </cell>
          <cell r="N70">
            <v>3.065E-2</v>
          </cell>
          <cell r="O70">
            <v>5.441E-2</v>
          </cell>
          <cell r="P70">
            <v>5.2500000000000003E-3</v>
          </cell>
        </row>
        <row r="71">
          <cell r="C71">
            <v>1.915E-2</v>
          </cell>
          <cell r="D71">
            <v>0.03</v>
          </cell>
          <cell r="E71">
            <v>0.33376</v>
          </cell>
          <cell r="F71">
            <v>0.24761</v>
          </cell>
          <cell r="G71">
            <v>2.5799999999999998E-3</v>
          </cell>
          <cell r="H71">
            <v>5.5000000000000003E-4</v>
          </cell>
          <cell r="I71">
            <v>0.33123999999999998</v>
          </cell>
          <cell r="J71">
            <v>0.72685999999999995</v>
          </cell>
          <cell r="K71">
            <v>0.10344</v>
          </cell>
          <cell r="L71">
            <v>0.78549999999999998</v>
          </cell>
          <cell r="M71">
            <v>1.6900000000000001E-3</v>
          </cell>
          <cell r="N71">
            <v>1.021E-2</v>
          </cell>
          <cell r="O71">
            <v>9.2179999999999998E-2</v>
          </cell>
          <cell r="P71">
            <v>5.3099999999999996E-3</v>
          </cell>
        </row>
        <row r="72">
          <cell r="C72">
            <v>3.5999999999999999E-3</v>
          </cell>
          <cell r="D72">
            <v>0.01</v>
          </cell>
          <cell r="E72">
            <v>0.26594000000000001</v>
          </cell>
          <cell r="F72">
            <v>0.24449000000000001</v>
          </cell>
          <cell r="G72">
            <v>1.9290000000000002E-2</v>
          </cell>
          <cell r="H72">
            <v>6.2300000000000003E-3</v>
          </cell>
          <cell r="I72">
            <v>0.15565000000000001</v>
          </cell>
          <cell r="J72">
            <v>0.69898000000000005</v>
          </cell>
          <cell r="K72">
            <v>0.18956000000000001</v>
          </cell>
          <cell r="L72">
            <v>1.8717999999999999</v>
          </cell>
          <cell r="M72">
            <v>8.9999999999999998E-4</v>
          </cell>
          <cell r="N72">
            <v>3.48E-3</v>
          </cell>
          <cell r="O72">
            <v>0.19042999999999999</v>
          </cell>
          <cell r="P72">
            <v>1.489E-2</v>
          </cell>
        </row>
        <row r="73">
          <cell r="C73">
            <v>7.4599999999999996E-3</v>
          </cell>
          <cell r="D73">
            <v>3.0000000000000001E-3</v>
          </cell>
          <cell r="E73">
            <v>0.38414999999999999</v>
          </cell>
          <cell r="F73">
            <v>0.31352000000000002</v>
          </cell>
          <cell r="G73">
            <v>4.8700000000000002E-3</v>
          </cell>
          <cell r="H73">
            <v>1.6000000000000001E-3</v>
          </cell>
          <cell r="I73">
            <v>0.46084000000000003</v>
          </cell>
          <cell r="J73">
            <v>0.80539000000000005</v>
          </cell>
          <cell r="K73">
            <v>0.28054000000000001</v>
          </cell>
          <cell r="L73">
            <v>2.3355000000000001</v>
          </cell>
          <cell r="M73">
            <v>1E-4</v>
          </cell>
          <cell r="N73">
            <v>6.2899999999999996E-3</v>
          </cell>
          <cell r="O73">
            <v>5.8749999999999997E-2</v>
          </cell>
          <cell r="P73">
            <v>4.6719999999999998E-2</v>
          </cell>
        </row>
        <row r="74">
          <cell r="C74">
            <v>1.8499999999999999E-2</v>
          </cell>
          <cell r="D74">
            <v>0.25534000000000001</v>
          </cell>
          <cell r="E74">
            <v>0.16503000000000001</v>
          </cell>
          <cell r="F74">
            <v>0.25097999999999998</v>
          </cell>
          <cell r="G74">
            <v>0.15601999999999999</v>
          </cell>
          <cell r="H74">
            <v>3.0000000000000001E-5</v>
          </cell>
          <cell r="I74">
            <v>0.44788</v>
          </cell>
          <cell r="J74">
            <v>0.92500000000000004</v>
          </cell>
          <cell r="K74">
            <v>0.20931</v>
          </cell>
          <cell r="L74">
            <v>0.88480000000000003</v>
          </cell>
          <cell r="M74">
            <v>1.4E-3</v>
          </cell>
          <cell r="N74">
            <v>5.9699999999999996E-3</v>
          </cell>
          <cell r="O74">
            <v>6.3839999999999994E-2</v>
          </cell>
          <cell r="P74">
            <v>7.4000000000000003E-3</v>
          </cell>
        </row>
        <row r="75">
          <cell r="C75">
            <v>5.7999999999999996E-3</v>
          </cell>
          <cell r="D75">
            <v>8.5000000000000006E-2</v>
          </cell>
          <cell r="E75">
            <v>0.17626</v>
          </cell>
          <cell r="F75">
            <v>0.22575000000000001</v>
          </cell>
          <cell r="G75">
            <v>1.081E-2</v>
          </cell>
          <cell r="H75">
            <v>2.2499999999999998E-3</v>
          </cell>
          <cell r="I75">
            <v>0.18371999999999999</v>
          </cell>
          <cell r="J75">
            <v>0.49680999999999997</v>
          </cell>
          <cell r="K75">
            <v>0.11794</v>
          </cell>
          <cell r="L75">
            <v>0.7722</v>
          </cell>
          <cell r="M75">
            <v>8.0000000000000004E-4</v>
          </cell>
          <cell r="N75">
            <v>8.3999999999999995E-3</v>
          </cell>
          <cell r="O75">
            <v>6.3009999999999997E-2</v>
          </cell>
          <cell r="P75">
            <v>6.43E-3</v>
          </cell>
        </row>
        <row r="76">
          <cell r="C76">
            <v>4.8999999999999998E-3</v>
          </cell>
          <cell r="D76">
            <v>0.01</v>
          </cell>
          <cell r="E76">
            <v>0.24462999999999999</v>
          </cell>
          <cell r="F76">
            <v>0.27947</v>
          </cell>
          <cell r="G76">
            <v>9.1400000000000006E-3</v>
          </cell>
          <cell r="H76">
            <v>6.0999999999999997E-4</v>
          </cell>
          <cell r="I76">
            <v>1.2853399999999999</v>
          </cell>
          <cell r="J76">
            <v>0.72438999999999998</v>
          </cell>
          <cell r="K76">
            <v>7.4139999999999998E-2</v>
          </cell>
          <cell r="L76">
            <v>0.85729999999999995</v>
          </cell>
          <cell r="M76">
            <v>2.9999999999999997E-4</v>
          </cell>
          <cell r="N76">
            <v>5.9310000000000002E-2</v>
          </cell>
          <cell r="O76">
            <v>7.4749999999999997E-2</v>
          </cell>
          <cell r="P76">
            <v>4.7600000000000003E-2</v>
          </cell>
        </row>
        <row r="77">
          <cell r="C77">
            <v>1.8280000000000001E-2</v>
          </cell>
          <cell r="D77">
            <v>9.5780000000000004E-2</v>
          </cell>
          <cell r="E77">
            <v>1.34117</v>
          </cell>
          <cell r="F77">
            <v>0.39113999999999999</v>
          </cell>
          <cell r="G77">
            <v>4.15E-3</v>
          </cell>
          <cell r="H77">
            <v>7.3999999999999999E-4</v>
          </cell>
          <cell r="I77">
            <v>0.37674000000000002</v>
          </cell>
          <cell r="J77">
            <v>0.66564000000000001</v>
          </cell>
          <cell r="K77">
            <v>0.11626</v>
          </cell>
          <cell r="L77">
            <v>1.0337000000000001</v>
          </cell>
          <cell r="M77">
            <v>1.1E-4</v>
          </cell>
          <cell r="N77">
            <v>5.6100000000000004E-3</v>
          </cell>
          <cell r="O77">
            <v>7.3249999999999996E-2</v>
          </cell>
          <cell r="P77">
            <v>3.8999999999999998E-3</v>
          </cell>
        </row>
        <row r="78">
          <cell r="C78">
            <v>4.8550000000000003E-2</v>
          </cell>
          <cell r="D78">
            <v>1E-4</v>
          </cell>
          <cell r="E78">
            <v>0.43229000000000001</v>
          </cell>
          <cell r="F78">
            <v>0.24190999999999999</v>
          </cell>
          <cell r="G78">
            <v>2.2499999999999998E-3</v>
          </cell>
          <cell r="H78">
            <v>3.456E-2</v>
          </cell>
          <cell r="I78">
            <v>0.63049999999999995</v>
          </cell>
          <cell r="J78">
            <v>0.80639000000000005</v>
          </cell>
          <cell r="K78">
            <v>0.21323</v>
          </cell>
          <cell r="L78">
            <v>1.3081</v>
          </cell>
          <cell r="M78">
            <v>5.9999999999999995E-4</v>
          </cell>
          <cell r="N78">
            <v>8.5299999999999994E-3</v>
          </cell>
          <cell r="O78">
            <v>9.7919999999999993E-2</v>
          </cell>
          <cell r="P78">
            <v>2.7089999999999999E-2</v>
          </cell>
        </row>
        <row r="79">
          <cell r="C79">
            <v>2.0999999999999999E-3</v>
          </cell>
          <cell r="D79">
            <v>1E-4</v>
          </cell>
          <cell r="E79">
            <v>0.23735999999999999</v>
          </cell>
          <cell r="F79">
            <v>0.17759</v>
          </cell>
          <cell r="G79">
            <v>2.9999999999999997E-4</v>
          </cell>
          <cell r="H79">
            <v>3.7599999999999999E-3</v>
          </cell>
          <cell r="I79">
            <v>0.47961999999999999</v>
          </cell>
          <cell r="J79">
            <v>0.79920999999999998</v>
          </cell>
          <cell r="K79">
            <v>0.1021</v>
          </cell>
          <cell r="L79">
            <v>0.43340000000000001</v>
          </cell>
          <cell r="M79">
            <v>4.8599999999999997E-3</v>
          </cell>
          <cell r="N79">
            <v>1.942E-2</v>
          </cell>
          <cell r="O79">
            <v>7.3020000000000002E-2</v>
          </cell>
          <cell r="P79">
            <v>1.3299999999999999E-2</v>
          </cell>
        </row>
        <row r="80">
          <cell r="C80">
            <v>1.3500000000000001E-3</v>
          </cell>
          <cell r="D80">
            <v>0.05</v>
          </cell>
          <cell r="E80">
            <v>0.12537999999999999</v>
          </cell>
          <cell r="F80">
            <v>0.27868999999999999</v>
          </cell>
          <cell r="G80">
            <v>1.0200000000000001E-3</v>
          </cell>
          <cell r="H80">
            <v>9.1000000000000004E-3</v>
          </cell>
          <cell r="I80">
            <v>0.55888000000000004</v>
          </cell>
          <cell r="J80">
            <v>0.31247999999999998</v>
          </cell>
          <cell r="K80">
            <v>7.8969999999999999E-2</v>
          </cell>
          <cell r="L80">
            <v>0.57909999999999995</v>
          </cell>
          <cell r="M80">
            <v>8.9999999999999998E-4</v>
          </cell>
          <cell r="N80">
            <v>1.414E-2</v>
          </cell>
          <cell r="O80">
            <v>8.2049999999999998E-2</v>
          </cell>
          <cell r="P80">
            <v>1.474E-2</v>
          </cell>
        </row>
        <row r="81">
          <cell r="C81">
            <v>8.3099999999999997E-3</v>
          </cell>
          <cell r="D81">
            <v>2E-3</v>
          </cell>
          <cell r="E81">
            <v>0.34865000000000002</v>
          </cell>
          <cell r="F81">
            <v>0.16855000000000001</v>
          </cell>
          <cell r="G81">
            <v>3.0599999999999998E-3</v>
          </cell>
          <cell r="H81">
            <v>1.43E-2</v>
          </cell>
          <cell r="I81">
            <v>0.80323</v>
          </cell>
          <cell r="J81">
            <v>0.60524999999999995</v>
          </cell>
          <cell r="K81">
            <v>0.16250000000000001</v>
          </cell>
          <cell r="L81">
            <v>0.77390000000000003</v>
          </cell>
          <cell r="M81">
            <v>8.1999999999999998E-4</v>
          </cell>
          <cell r="N81">
            <v>1.8610000000000002E-2</v>
          </cell>
          <cell r="O81">
            <v>7.2789999999999994E-2</v>
          </cell>
          <cell r="P81">
            <v>1.7610000000000001E-2</v>
          </cell>
        </row>
        <row r="82">
          <cell r="C82">
            <v>2.349E-2</v>
          </cell>
          <cell r="E82">
            <v>0.31801000000000001</v>
          </cell>
          <cell r="F82">
            <v>0.2319</v>
          </cell>
          <cell r="G82">
            <v>4.5999999999999999E-3</v>
          </cell>
          <cell r="H82">
            <v>7.92E-3</v>
          </cell>
          <cell r="I82">
            <v>1.02539</v>
          </cell>
          <cell r="J82">
            <v>0.59152000000000005</v>
          </cell>
          <cell r="K82">
            <v>0.36942999999999998</v>
          </cell>
          <cell r="L82">
            <v>0.92969999999999997</v>
          </cell>
          <cell r="M82">
            <v>1.1E-4</v>
          </cell>
          <cell r="N82">
            <v>6.7600000000000004E-3</v>
          </cell>
          <cell r="O82">
            <v>0.10241</v>
          </cell>
          <cell r="P82">
            <v>5.6079999999999998E-2</v>
          </cell>
        </row>
        <row r="83">
          <cell r="C83">
            <v>2.5420000000000002E-2</v>
          </cell>
          <cell r="E83">
            <v>0.1903</v>
          </cell>
          <cell r="F83">
            <v>0.1764</v>
          </cell>
          <cell r="G83">
            <v>4.9500000000000004E-3</v>
          </cell>
          <cell r="H83">
            <v>1.8540000000000001E-2</v>
          </cell>
          <cell r="I83">
            <v>0.64490000000000003</v>
          </cell>
          <cell r="J83">
            <v>0.36213000000000001</v>
          </cell>
          <cell r="K83">
            <v>0.18934000000000001</v>
          </cell>
          <cell r="L83">
            <v>0.68669999999999998</v>
          </cell>
          <cell r="M83">
            <v>3.0100000000000001E-3</v>
          </cell>
          <cell r="N83">
            <v>1.014E-2</v>
          </cell>
          <cell r="O83">
            <v>0.11624</v>
          </cell>
          <cell r="P83">
            <v>6.3E-3</v>
          </cell>
        </row>
        <row r="84">
          <cell r="C84">
            <v>1.06E-2</v>
          </cell>
          <cell r="E84">
            <v>0.21829999999999999</v>
          </cell>
          <cell r="F84">
            <v>0.31673000000000001</v>
          </cell>
          <cell r="G84">
            <v>7.8799999999999999E-3</v>
          </cell>
          <cell r="H84">
            <v>1.5879999999999998E-2</v>
          </cell>
          <cell r="I84">
            <v>0.27889000000000003</v>
          </cell>
          <cell r="J84">
            <v>0.60424999999999995</v>
          </cell>
          <cell r="K84">
            <v>0.31764999999999999</v>
          </cell>
          <cell r="L84">
            <v>0.29849999999999999</v>
          </cell>
          <cell r="M84">
            <v>8.0999999999999996E-4</v>
          </cell>
          <cell r="N84">
            <v>1.5010000000000001E-2</v>
          </cell>
          <cell r="O84">
            <v>3.4320000000000003E-2</v>
          </cell>
          <cell r="P84">
            <v>1.4200000000000001E-2</v>
          </cell>
        </row>
        <row r="85">
          <cell r="C85">
            <v>1.788E-2</v>
          </cell>
          <cell r="E85">
            <v>0.21042</v>
          </cell>
          <cell r="F85">
            <v>0.68391000000000002</v>
          </cell>
          <cell r="G85">
            <v>5.8700000000000002E-3</v>
          </cell>
          <cell r="H85">
            <v>1.2E-2</v>
          </cell>
          <cell r="I85">
            <v>0.45055000000000001</v>
          </cell>
          <cell r="J85">
            <v>0.40382000000000001</v>
          </cell>
          <cell r="K85">
            <v>0.23830999999999999</v>
          </cell>
          <cell r="L85">
            <v>0.63990000000000002</v>
          </cell>
          <cell r="M85">
            <v>7.0499999999999998E-3</v>
          </cell>
          <cell r="N85">
            <v>6.6299999999999996E-3</v>
          </cell>
          <cell r="O85">
            <v>3.4849999999999999E-2</v>
          </cell>
          <cell r="P85">
            <v>4.96E-3</v>
          </cell>
        </row>
        <row r="86">
          <cell r="C86">
            <v>1.116E-2</v>
          </cell>
          <cell r="E86">
            <v>0.19899</v>
          </cell>
          <cell r="F86">
            <v>0.29783999999999999</v>
          </cell>
          <cell r="G86">
            <v>1.336E-2</v>
          </cell>
          <cell r="H86">
            <v>8.6999999999999994E-3</v>
          </cell>
          <cell r="I86">
            <v>0.22950000000000001</v>
          </cell>
          <cell r="J86">
            <v>0.71301000000000003</v>
          </cell>
          <cell r="K86">
            <v>0.31444</v>
          </cell>
          <cell r="L86">
            <v>0.57979999999999998</v>
          </cell>
          <cell r="M86">
            <v>1.47E-3</v>
          </cell>
          <cell r="N86">
            <v>2.8999999999999998E-3</v>
          </cell>
          <cell r="O86">
            <v>4.2630000000000001E-2</v>
          </cell>
          <cell r="P86">
            <v>1.093E-2</v>
          </cell>
        </row>
        <row r="87">
          <cell r="C87">
            <v>1.1339999999999999E-2</v>
          </cell>
          <cell r="E87">
            <v>0.28003</v>
          </cell>
          <cell r="F87">
            <v>0.24271000000000001</v>
          </cell>
          <cell r="G87">
            <v>1.9300000000000001E-3</v>
          </cell>
          <cell r="H87">
            <v>6.1500000000000001E-3</v>
          </cell>
          <cell r="I87">
            <v>0.29666999999999999</v>
          </cell>
          <cell r="J87">
            <v>0.52210000000000001</v>
          </cell>
          <cell r="K87">
            <v>0.28243000000000001</v>
          </cell>
          <cell r="L87">
            <v>0.4093</v>
          </cell>
          <cell r="M87">
            <v>1.18E-2</v>
          </cell>
          <cell r="N87">
            <v>5.1599999999999997E-3</v>
          </cell>
          <cell r="O87">
            <v>4.6949999999999999E-2</v>
          </cell>
          <cell r="P87">
            <v>8.5500000000000003E-3</v>
          </cell>
        </row>
        <row r="88">
          <cell r="C88">
            <v>1.2999999999999999E-3</v>
          </cell>
          <cell r="E88">
            <v>0.46010000000000001</v>
          </cell>
          <cell r="F88">
            <v>0.79337999999999997</v>
          </cell>
          <cell r="G88">
            <v>2.47E-3</v>
          </cell>
          <cell r="H88">
            <v>1.141E-2</v>
          </cell>
          <cell r="I88">
            <v>0.27411000000000002</v>
          </cell>
          <cell r="J88">
            <v>0.59167000000000003</v>
          </cell>
          <cell r="K88">
            <v>0.25036999999999998</v>
          </cell>
          <cell r="L88">
            <v>0.65100000000000002</v>
          </cell>
          <cell r="M88">
            <v>1.1999999999999999E-3</v>
          </cell>
          <cell r="N88">
            <v>4.6299999999999996E-3</v>
          </cell>
          <cell r="O88">
            <v>5.5890000000000002E-2</v>
          </cell>
          <cell r="P88">
            <v>5.0000000000000001E-3</v>
          </cell>
        </row>
        <row r="89">
          <cell r="C89">
            <v>3.2000000000000002E-3</v>
          </cell>
          <cell r="E89">
            <v>0.17122000000000001</v>
          </cell>
          <cell r="F89">
            <v>1.2996700000000001</v>
          </cell>
          <cell r="G89">
            <v>7.2199999999999999E-3</v>
          </cell>
          <cell r="H89">
            <v>1.8610000000000002E-2</v>
          </cell>
          <cell r="I89">
            <v>0.52856000000000003</v>
          </cell>
          <cell r="J89">
            <v>0.38591999999999999</v>
          </cell>
          <cell r="K89">
            <v>0.22389999999999999</v>
          </cell>
          <cell r="L89">
            <v>0.47989999999999999</v>
          </cell>
          <cell r="M89">
            <v>3.0300000000000001E-3</v>
          </cell>
          <cell r="N89">
            <v>7.1900000000000002E-3</v>
          </cell>
          <cell r="O89">
            <v>0.11527</v>
          </cell>
          <cell r="P89">
            <v>9.8290000000000002E-2</v>
          </cell>
        </row>
        <row r="90">
          <cell r="C90">
            <v>5.6600000000000001E-3</v>
          </cell>
          <cell r="E90">
            <v>0.11912</v>
          </cell>
          <cell r="F90">
            <v>0.43063000000000001</v>
          </cell>
          <cell r="G90">
            <v>7.3400000000000002E-3</v>
          </cell>
          <cell r="H90">
            <v>1.5900000000000001E-2</v>
          </cell>
          <cell r="I90">
            <v>0.27274999999999999</v>
          </cell>
          <cell r="J90">
            <v>0.26096000000000003</v>
          </cell>
          <cell r="K90">
            <v>0.10630000000000001</v>
          </cell>
          <cell r="L90">
            <v>0.2261</v>
          </cell>
          <cell r="M90">
            <v>9.4699999999999993E-3</v>
          </cell>
          <cell r="N90">
            <v>2.5200000000000001E-3</v>
          </cell>
          <cell r="O90">
            <v>5.4440000000000002E-2</v>
          </cell>
          <cell r="P90">
            <v>4.6499999999999996E-3</v>
          </cell>
        </row>
        <row r="91">
          <cell r="C91">
            <v>1.494E-2</v>
          </cell>
          <cell r="E91">
            <v>4.9273800000000003</v>
          </cell>
          <cell r="F91">
            <v>0.18292</v>
          </cell>
          <cell r="G91">
            <v>7.0899999999999999E-3</v>
          </cell>
          <cell r="H91">
            <v>9.7099999999999999E-3</v>
          </cell>
          <cell r="I91">
            <v>0.27667999999999998</v>
          </cell>
          <cell r="J91">
            <v>0.86887999999999999</v>
          </cell>
          <cell r="K91">
            <v>8.1479999999999997E-2</v>
          </cell>
          <cell r="L91">
            <v>0.41149999999999998</v>
          </cell>
          <cell r="M91">
            <v>3.2699999999999999E-3</v>
          </cell>
          <cell r="N91">
            <v>2.7279999999999999E-2</v>
          </cell>
          <cell r="O91">
            <v>2.5749999999999999E-2</v>
          </cell>
          <cell r="P91">
            <v>5.1999999999999995E-4</v>
          </cell>
        </row>
        <row r="92">
          <cell r="C92">
            <v>2.0000000000000001E-4</v>
          </cell>
          <cell r="E92">
            <v>0.32029999999999997</v>
          </cell>
          <cell r="F92">
            <v>0.51293</v>
          </cell>
          <cell r="G92">
            <v>6.4000000000000003E-3</v>
          </cell>
          <cell r="H92">
            <v>1.026E-2</v>
          </cell>
          <cell r="I92">
            <v>0.30859999999999999</v>
          </cell>
          <cell r="J92">
            <v>0.64597000000000004</v>
          </cell>
          <cell r="K92">
            <v>0.22650999999999999</v>
          </cell>
          <cell r="L92">
            <v>0.45600000000000002</v>
          </cell>
          <cell r="M92">
            <v>7.0200000000000002E-3</v>
          </cell>
          <cell r="N92">
            <v>3.14E-3</v>
          </cell>
          <cell r="O92">
            <v>7.9409999999999994E-2</v>
          </cell>
          <cell r="P92">
            <v>2E-3</v>
          </cell>
        </row>
        <row r="93">
          <cell r="C93">
            <v>4.1599999999999996E-3</v>
          </cell>
          <cell r="E93">
            <v>0.22700999999999999</v>
          </cell>
          <cell r="F93">
            <v>1.7448999999999999</v>
          </cell>
          <cell r="G93">
            <v>6.0800000000000003E-3</v>
          </cell>
          <cell r="H93">
            <v>2.189E-2</v>
          </cell>
          <cell r="I93">
            <v>0.46365000000000001</v>
          </cell>
          <cell r="J93">
            <v>0.89173000000000002</v>
          </cell>
          <cell r="K93">
            <v>0.18079000000000001</v>
          </cell>
          <cell r="L93">
            <v>0.66239999999999999</v>
          </cell>
          <cell r="M93">
            <v>5.0000000000000001E-4</v>
          </cell>
          <cell r="N93">
            <v>2.9170000000000001E-2</v>
          </cell>
          <cell r="O93">
            <v>0.16627</v>
          </cell>
          <cell r="P93">
            <v>1.41E-3</v>
          </cell>
        </row>
        <row r="94">
          <cell r="C94">
            <v>2.3800000000000002E-3</v>
          </cell>
          <cell r="E94">
            <v>0.57635999999999998</v>
          </cell>
          <cell r="F94">
            <v>1.8391500000000001</v>
          </cell>
          <cell r="G94">
            <v>4.4799999999999996E-3</v>
          </cell>
          <cell r="H94">
            <v>1.06E-2</v>
          </cell>
          <cell r="I94">
            <v>0.36764000000000002</v>
          </cell>
          <cell r="J94">
            <v>0.83665</v>
          </cell>
          <cell r="K94">
            <v>9.0980000000000005E-2</v>
          </cell>
          <cell r="L94">
            <v>0.67149999999999999</v>
          </cell>
          <cell r="M94">
            <v>3.15E-3</v>
          </cell>
          <cell r="N94">
            <v>9.1599999999999997E-3</v>
          </cell>
          <cell r="O94">
            <v>0.13011</v>
          </cell>
          <cell r="P94">
            <v>1.2999999999999999E-4</v>
          </cell>
        </row>
        <row r="95">
          <cell r="C95">
            <v>5.9699999999999996E-3</v>
          </cell>
          <cell r="E95">
            <v>9.9589999999999998E-2</v>
          </cell>
          <cell r="F95">
            <v>2.0897899999999998</v>
          </cell>
          <cell r="G95">
            <v>5.7600000000000004E-3</v>
          </cell>
          <cell r="H95">
            <v>2.3449999999999999E-2</v>
          </cell>
          <cell r="I95">
            <v>0.25901000000000002</v>
          </cell>
          <cell r="J95">
            <v>0.46938000000000002</v>
          </cell>
          <cell r="K95">
            <v>0.10019</v>
          </cell>
          <cell r="L95">
            <v>0.79300000000000004</v>
          </cell>
          <cell r="M95">
            <v>6.3000000000000003E-4</v>
          </cell>
          <cell r="N95">
            <v>2.5360000000000001E-2</v>
          </cell>
          <cell r="O95">
            <v>8.5110000000000005E-2</v>
          </cell>
          <cell r="P95">
            <v>5.9899999999999997E-3</v>
          </cell>
        </row>
        <row r="96">
          <cell r="C96">
            <v>1.883E-2</v>
          </cell>
          <cell r="E96">
            <v>0.73134999999999994</v>
          </cell>
          <cell r="F96">
            <v>1.89316</v>
          </cell>
          <cell r="G96">
            <v>3.7699999999999999E-3</v>
          </cell>
          <cell r="H96">
            <v>2.4299999999999999E-2</v>
          </cell>
          <cell r="I96">
            <v>0.21567</v>
          </cell>
          <cell r="J96">
            <v>0.77470000000000006</v>
          </cell>
          <cell r="K96">
            <v>7.3959999999999998E-2</v>
          </cell>
          <cell r="L96">
            <v>0.63329999999999997</v>
          </cell>
          <cell r="M96">
            <v>1E-4</v>
          </cell>
          <cell r="N96">
            <v>4.4799999999999996E-3</v>
          </cell>
          <cell r="O96">
            <v>0.1133</v>
          </cell>
          <cell r="P96">
            <v>1.619E-2</v>
          </cell>
        </row>
        <row r="97">
          <cell r="C97">
            <v>6.8900000000000003E-3</v>
          </cell>
          <cell r="E97">
            <v>0.42079</v>
          </cell>
          <cell r="F97">
            <v>2.1006200000000002</v>
          </cell>
          <cell r="G97">
            <v>9.2700000000000005E-3</v>
          </cell>
          <cell r="H97">
            <v>9.2700000000000005E-3</v>
          </cell>
          <cell r="I97">
            <v>0.29149999999999998</v>
          </cell>
          <cell r="J97">
            <v>0.59784999999999999</v>
          </cell>
          <cell r="K97">
            <v>9.8780000000000007E-2</v>
          </cell>
          <cell r="L97">
            <v>0.62080000000000002</v>
          </cell>
          <cell r="M97">
            <v>4.6999999999999999E-4</v>
          </cell>
          <cell r="N97">
            <v>6.6899999999999998E-3</v>
          </cell>
          <cell r="O97">
            <v>0.13708999999999999</v>
          </cell>
          <cell r="P97">
            <v>6.4999999999999997E-3</v>
          </cell>
        </row>
        <row r="98">
          <cell r="C98">
            <v>1.6299999999999999E-3</v>
          </cell>
          <cell r="E98">
            <v>0.48548000000000002</v>
          </cell>
          <cell r="F98">
            <v>1.91645</v>
          </cell>
          <cell r="G98">
            <v>1.7099999999999999E-3</v>
          </cell>
          <cell r="H98">
            <v>1.438E-2</v>
          </cell>
          <cell r="I98">
            <v>0.33867999999999998</v>
          </cell>
          <cell r="J98">
            <v>0.51636000000000004</v>
          </cell>
          <cell r="K98">
            <v>0.11849</v>
          </cell>
          <cell r="L98">
            <v>0.9899</v>
          </cell>
          <cell r="M98">
            <v>1.1E-4</v>
          </cell>
          <cell r="N98">
            <v>1.54E-2</v>
          </cell>
          <cell r="O98">
            <v>0.20246</v>
          </cell>
          <cell r="P98">
            <v>9.1E-4</v>
          </cell>
        </row>
        <row r="99">
          <cell r="C99">
            <v>3.2689999999999997E-2</v>
          </cell>
          <cell r="E99">
            <v>0.22112000000000001</v>
          </cell>
          <cell r="F99">
            <v>1.5825100000000001</v>
          </cell>
          <cell r="G99">
            <v>8.5900000000000004E-3</v>
          </cell>
          <cell r="H99">
            <v>8.1600000000000006E-3</v>
          </cell>
          <cell r="I99">
            <v>0.36808000000000002</v>
          </cell>
          <cell r="J99">
            <v>1.52667</v>
          </cell>
          <cell r="K99">
            <v>0.18082999999999999</v>
          </cell>
          <cell r="L99">
            <v>0.76300000000000001</v>
          </cell>
          <cell r="M99">
            <v>3.5E-4</v>
          </cell>
          <cell r="N99">
            <v>1.06E-3</v>
          </cell>
          <cell r="O99">
            <v>0.13594000000000001</v>
          </cell>
          <cell r="P99">
            <v>1.175E-2</v>
          </cell>
        </row>
        <row r="100">
          <cell r="C100">
            <v>5.8199999999999997E-3</v>
          </cell>
          <cell r="E100">
            <v>0.21435000000000001</v>
          </cell>
          <cell r="F100">
            <v>1.6721600000000001</v>
          </cell>
          <cell r="G100">
            <v>2.48E-3</v>
          </cell>
          <cell r="H100">
            <v>7.7000000000000002E-3</v>
          </cell>
          <cell r="I100">
            <v>0.24704999999999999</v>
          </cell>
          <cell r="J100">
            <v>0.76383999999999996</v>
          </cell>
          <cell r="K100">
            <v>0.10988000000000001</v>
          </cell>
          <cell r="L100">
            <v>0.65590000000000004</v>
          </cell>
          <cell r="M100">
            <v>6.0999999999999997E-4</v>
          </cell>
          <cell r="N100">
            <v>1.0449999999999999E-2</v>
          </cell>
          <cell r="O100">
            <v>4.8849999999999998E-2</v>
          </cell>
          <cell r="P100">
            <v>4.5999999999999999E-3</v>
          </cell>
        </row>
        <row r="101">
          <cell r="C101">
            <v>9.9000000000000008E-3</v>
          </cell>
          <cell r="E101">
            <v>1.4816199999999999</v>
          </cell>
          <cell r="F101">
            <v>2.1790099999999999</v>
          </cell>
          <cell r="G101">
            <v>9.3500000000000007E-3</v>
          </cell>
          <cell r="H101">
            <v>2.0999999999999999E-3</v>
          </cell>
          <cell r="I101">
            <v>0.29082999999999998</v>
          </cell>
          <cell r="J101">
            <v>0.73233999999999999</v>
          </cell>
          <cell r="K101">
            <v>6.3710000000000003E-2</v>
          </cell>
          <cell r="L101">
            <v>0.55979999999999996</v>
          </cell>
          <cell r="M101">
            <v>5.0000000000000001E-4</v>
          </cell>
          <cell r="N101">
            <v>9.8600000000000007E-3</v>
          </cell>
          <cell r="O101">
            <v>6.4810000000000006E-2</v>
          </cell>
          <cell r="P101">
            <v>1.9279999999999999E-2</v>
          </cell>
        </row>
        <row r="102">
          <cell r="C102">
            <v>6.4099999999999999E-3</v>
          </cell>
          <cell r="E102">
            <v>0.36642999999999998</v>
          </cell>
          <cell r="F102">
            <v>0.32405</v>
          </cell>
          <cell r="G102">
            <v>7.3899999999999999E-3</v>
          </cell>
          <cell r="H102">
            <v>4.6100000000000004E-3</v>
          </cell>
          <cell r="I102">
            <v>0.34593000000000002</v>
          </cell>
          <cell r="J102">
            <v>0.70143</v>
          </cell>
          <cell r="K102">
            <v>0.13025</v>
          </cell>
          <cell r="L102">
            <v>0.40749999999999997</v>
          </cell>
          <cell r="M102">
            <v>6.2E-4</v>
          </cell>
          <cell r="N102">
            <v>4.47E-3</v>
          </cell>
          <cell r="O102">
            <v>0.12569</v>
          </cell>
          <cell r="P102">
            <v>1.081E-2</v>
          </cell>
        </row>
        <row r="103">
          <cell r="C103">
            <v>5.3099999999999996E-3</v>
          </cell>
          <cell r="E103">
            <v>0.45245000000000002</v>
          </cell>
          <cell r="F103">
            <v>0.29737000000000002</v>
          </cell>
          <cell r="G103">
            <v>1.8400000000000001E-3</v>
          </cell>
          <cell r="H103">
            <v>6.9899999999999997E-3</v>
          </cell>
          <cell r="I103">
            <v>0.43591999999999997</v>
          </cell>
          <cell r="J103">
            <v>0.73162000000000005</v>
          </cell>
          <cell r="K103">
            <v>0.10219</v>
          </cell>
          <cell r="L103">
            <v>2.1528999999999998</v>
          </cell>
          <cell r="M103">
            <v>8.0000000000000004E-4</v>
          </cell>
          <cell r="N103">
            <v>1.0330000000000001E-2</v>
          </cell>
          <cell r="O103">
            <v>0.11230999999999999</v>
          </cell>
          <cell r="P103">
            <v>1.089E-2</v>
          </cell>
        </row>
        <row r="104">
          <cell r="C104">
            <v>4.45E-3</v>
          </cell>
          <cell r="E104">
            <v>0.47533999999999998</v>
          </cell>
          <cell r="F104">
            <v>0.32201000000000002</v>
          </cell>
          <cell r="G104">
            <v>1.8699999999999999E-3</v>
          </cell>
          <cell r="H104">
            <v>1E-4</v>
          </cell>
          <cell r="I104">
            <v>0.2409</v>
          </cell>
          <cell r="J104">
            <v>0.61819000000000002</v>
          </cell>
          <cell r="K104">
            <v>0.19746</v>
          </cell>
          <cell r="L104">
            <v>0.36799999999999999</v>
          </cell>
          <cell r="M104">
            <v>1.1999999999999999E-3</v>
          </cell>
          <cell r="N104">
            <v>7.2500000000000004E-3</v>
          </cell>
          <cell r="O104">
            <v>6.012E-2</v>
          </cell>
          <cell r="P104">
            <v>8.6599999999999993E-3</v>
          </cell>
        </row>
        <row r="105">
          <cell r="C105">
            <v>2.47E-3</v>
          </cell>
          <cell r="E105">
            <v>0.40049000000000001</v>
          </cell>
          <cell r="F105">
            <v>0.11774999999999999</v>
          </cell>
          <cell r="G105">
            <v>9.8600000000000007E-3</v>
          </cell>
          <cell r="H105">
            <v>6.0600000000000003E-3</v>
          </cell>
          <cell r="I105">
            <v>0.51166999999999996</v>
          </cell>
          <cell r="J105">
            <v>0.65971999999999997</v>
          </cell>
          <cell r="K105">
            <v>0.16389000000000001</v>
          </cell>
          <cell r="L105">
            <v>0.68610000000000004</v>
          </cell>
          <cell r="M105">
            <v>8.4000000000000003E-4</v>
          </cell>
          <cell r="N105">
            <v>2.053E-2</v>
          </cell>
          <cell r="O105">
            <v>4.9029999999999997E-2</v>
          </cell>
          <cell r="P105">
            <v>1.4829999999999999E-2</v>
          </cell>
        </row>
        <row r="106">
          <cell r="C106">
            <v>9.7000000000000003E-3</v>
          </cell>
          <cell r="E106">
            <v>0.76553000000000004</v>
          </cell>
          <cell r="F106">
            <v>0.11564000000000001</v>
          </cell>
          <cell r="G106">
            <v>2.6199999999999999E-3</v>
          </cell>
          <cell r="H106">
            <v>3.0100000000000001E-3</v>
          </cell>
          <cell r="I106">
            <v>0.55557999999999996</v>
          </cell>
          <cell r="J106">
            <v>0.58421999999999996</v>
          </cell>
          <cell r="K106">
            <v>0.30547000000000002</v>
          </cell>
          <cell r="L106">
            <v>0.57450000000000001</v>
          </cell>
          <cell r="M106">
            <v>2.2000000000000001E-4</v>
          </cell>
          <cell r="N106">
            <v>2.3630000000000002E-2</v>
          </cell>
          <cell r="O106">
            <v>0.42584</v>
          </cell>
          <cell r="P106">
            <v>3.6580000000000001E-2</v>
          </cell>
        </row>
        <row r="107">
          <cell r="C107">
            <v>8.4700000000000001E-3</v>
          </cell>
          <cell r="E107">
            <v>0.25026999999999999</v>
          </cell>
          <cell r="F107">
            <v>1.13472</v>
          </cell>
          <cell r="G107">
            <v>4.2399999999999998E-3</v>
          </cell>
          <cell r="H107">
            <v>2.5600000000000002E-3</v>
          </cell>
          <cell r="I107">
            <v>0.53671999999999997</v>
          </cell>
          <cell r="J107">
            <v>0.53429000000000004</v>
          </cell>
          <cell r="K107">
            <v>0.15459999999999999</v>
          </cell>
          <cell r="L107">
            <v>0.55640000000000001</v>
          </cell>
          <cell r="M107">
            <v>5.0000000000000001E-4</v>
          </cell>
          <cell r="N107">
            <v>1.533E-2</v>
          </cell>
          <cell r="O107">
            <v>9.6689999999999998E-2</v>
          </cell>
          <cell r="P107">
            <v>8.9200000000000008E-3</v>
          </cell>
        </row>
        <row r="108">
          <cell r="C108">
            <v>4.4999999999999999E-4</v>
          </cell>
          <cell r="E108">
            <v>0.31073000000000001</v>
          </cell>
          <cell r="F108">
            <v>6.5780000000000005E-2</v>
          </cell>
          <cell r="G108">
            <v>4.2300000000000003E-3</v>
          </cell>
          <cell r="H108">
            <v>3.5E-4</v>
          </cell>
          <cell r="I108">
            <v>0.31868000000000002</v>
          </cell>
          <cell r="J108">
            <v>0.57748999999999995</v>
          </cell>
          <cell r="K108">
            <v>7.8729999999999994E-2</v>
          </cell>
          <cell r="L108">
            <v>0.4289</v>
          </cell>
          <cell r="N108">
            <v>1.5429999999999999E-2</v>
          </cell>
          <cell r="O108">
            <v>0.14707999999999999</v>
          </cell>
          <cell r="P108">
            <v>1.0149999999999999E-2</v>
          </cell>
        </row>
        <row r="109">
          <cell r="C109">
            <v>1.5879999999999998E-2</v>
          </cell>
          <cell r="E109">
            <v>0.22313</v>
          </cell>
          <cell r="F109">
            <v>0.18834999999999999</v>
          </cell>
          <cell r="G109">
            <v>2.8580000000000001E-2</v>
          </cell>
          <cell r="H109">
            <v>2.0000000000000001E-4</v>
          </cell>
          <cell r="I109">
            <v>0.25141999999999998</v>
          </cell>
          <cell r="J109">
            <v>0.72782000000000002</v>
          </cell>
          <cell r="K109">
            <v>9.783E-2</v>
          </cell>
          <cell r="L109">
            <v>2.9056999999999999</v>
          </cell>
          <cell r="N109">
            <v>1.076E-2</v>
          </cell>
          <cell r="O109">
            <v>8.5389999999999994E-2</v>
          </cell>
          <cell r="P109">
            <v>5.6899999999999997E-3</v>
          </cell>
        </row>
        <row r="110">
          <cell r="C110">
            <v>4.0299999999999997E-3</v>
          </cell>
          <cell r="E110">
            <v>0.20810000000000001</v>
          </cell>
          <cell r="F110">
            <v>1.7872699999999999</v>
          </cell>
          <cell r="G110">
            <v>1.268E-2</v>
          </cell>
          <cell r="H110">
            <v>8.4000000000000003E-4</v>
          </cell>
          <cell r="I110">
            <v>0.14477000000000001</v>
          </cell>
          <cell r="J110">
            <v>0.72841</v>
          </cell>
          <cell r="K110">
            <v>7.4389999999999998E-2</v>
          </cell>
          <cell r="L110">
            <v>1.0889</v>
          </cell>
          <cell r="N110">
            <v>4.6100000000000004E-3</v>
          </cell>
          <cell r="O110">
            <v>0.11172</v>
          </cell>
          <cell r="P110">
            <v>1.3509999999999999E-2</v>
          </cell>
        </row>
        <row r="111">
          <cell r="C111">
            <v>4.0299999999999997E-3</v>
          </cell>
          <cell r="E111">
            <v>0.21820999999999999</v>
          </cell>
          <cell r="F111">
            <v>0.18595999999999999</v>
          </cell>
          <cell r="G111">
            <v>7.2500000000000004E-3</v>
          </cell>
          <cell r="H111">
            <v>2.3E-3</v>
          </cell>
          <cell r="I111">
            <v>0.12920000000000001</v>
          </cell>
          <cell r="J111">
            <v>0.44647999999999999</v>
          </cell>
          <cell r="K111">
            <v>9.7640000000000005E-2</v>
          </cell>
          <cell r="L111">
            <v>1.2488999999999999</v>
          </cell>
          <cell r="N111">
            <v>1.4080000000000001E-2</v>
          </cell>
          <cell r="O111">
            <v>3.3489999999999999E-2</v>
          </cell>
          <cell r="P111">
            <v>9.3900000000000008E-3</v>
          </cell>
        </row>
        <row r="112">
          <cell r="C112">
            <v>7.2500000000000004E-3</v>
          </cell>
          <cell r="E112">
            <v>0.20435</v>
          </cell>
          <cell r="F112">
            <v>0.14033000000000001</v>
          </cell>
          <cell r="G112">
            <v>0.14776</v>
          </cell>
          <cell r="H112">
            <v>1.01E-3</v>
          </cell>
          <cell r="I112">
            <v>0.23191000000000001</v>
          </cell>
          <cell r="J112">
            <v>0.51620999999999995</v>
          </cell>
          <cell r="K112">
            <v>0.13253000000000001</v>
          </cell>
          <cell r="L112">
            <v>1.0146999999999999</v>
          </cell>
          <cell r="N112">
            <v>1.132E-2</v>
          </cell>
          <cell r="O112">
            <v>0.23064000000000001</v>
          </cell>
          <cell r="P112">
            <v>2.3529999999999999E-2</v>
          </cell>
        </row>
        <row r="113">
          <cell r="C113">
            <v>1.9400000000000001E-3</v>
          </cell>
          <cell r="E113">
            <v>0.24426</v>
          </cell>
          <cell r="F113">
            <v>0.10644000000000001</v>
          </cell>
          <cell r="G113">
            <v>1.1089999999999999E-2</v>
          </cell>
          <cell r="H113">
            <v>7.9100000000000004E-3</v>
          </cell>
          <cell r="I113">
            <v>0.18632000000000001</v>
          </cell>
          <cell r="J113">
            <v>0.69072999999999996</v>
          </cell>
          <cell r="K113">
            <v>0.20077999999999999</v>
          </cell>
          <cell r="L113">
            <v>0.58420000000000005</v>
          </cell>
          <cell r="N113">
            <v>1.0120000000000001E-2</v>
          </cell>
          <cell r="O113">
            <v>6.3189999999999996E-2</v>
          </cell>
          <cell r="P113">
            <v>1.0869999999999999E-2</v>
          </cell>
        </row>
        <row r="114">
          <cell r="C114">
            <v>1.16E-3</v>
          </cell>
          <cell r="E114">
            <v>0.15556</v>
          </cell>
          <cell r="F114">
            <v>6.225E-2</v>
          </cell>
          <cell r="G114">
            <v>7.5900000000000004E-3</v>
          </cell>
          <cell r="H114">
            <v>2.1700000000000001E-3</v>
          </cell>
          <cell r="I114">
            <v>0.15221999999999999</v>
          </cell>
          <cell r="J114">
            <v>0.67800000000000005</v>
          </cell>
          <cell r="K114">
            <v>0.15647</v>
          </cell>
          <cell r="L114">
            <v>1.6335999999999999</v>
          </cell>
          <cell r="N114">
            <v>2.4199999999999998E-3</v>
          </cell>
          <cell r="O114">
            <v>0.12182</v>
          </cell>
          <cell r="P114">
            <v>6.6699999999999997E-3</v>
          </cell>
        </row>
        <row r="115">
          <cell r="C115">
            <v>8.8400000000000006E-3</v>
          </cell>
          <cell r="E115">
            <v>0.25057000000000001</v>
          </cell>
          <cell r="F115">
            <v>6.8180000000000004E-2</v>
          </cell>
          <cell r="G115">
            <v>9.1299999999999992E-3</v>
          </cell>
          <cell r="H115">
            <v>2.96E-3</v>
          </cell>
          <cell r="I115">
            <v>0.48519000000000001</v>
          </cell>
          <cell r="J115">
            <v>0.73163</v>
          </cell>
          <cell r="K115">
            <v>0.23280999999999999</v>
          </cell>
          <cell r="L115">
            <v>1.0371999999999999</v>
          </cell>
          <cell r="N115">
            <v>1.132E-2</v>
          </cell>
          <cell r="O115">
            <v>7.4630000000000002E-2</v>
          </cell>
          <cell r="P115">
            <v>1.6369999999999999E-2</v>
          </cell>
        </row>
        <row r="116">
          <cell r="C116">
            <v>7.0699999999999999E-3</v>
          </cell>
          <cell r="E116">
            <v>0.13364999999999999</v>
          </cell>
          <cell r="F116">
            <v>5.935E-2</v>
          </cell>
          <cell r="G116">
            <v>2.2710000000000001E-2</v>
          </cell>
          <cell r="H116">
            <v>1.4499999999999999E-3</v>
          </cell>
          <cell r="I116">
            <v>0.16355</v>
          </cell>
          <cell r="J116">
            <v>0.44428000000000001</v>
          </cell>
          <cell r="K116">
            <v>8.5110000000000005E-2</v>
          </cell>
          <cell r="L116">
            <v>1.0361</v>
          </cell>
          <cell r="N116">
            <v>6.7999999999999996E-3</v>
          </cell>
          <cell r="O116">
            <v>7.3270000000000002E-2</v>
          </cell>
          <cell r="P116">
            <v>8.1899999999999994E-3</v>
          </cell>
        </row>
        <row r="117">
          <cell r="C117">
            <v>9.9000000000000008E-3</v>
          </cell>
          <cell r="E117">
            <v>0.21289</v>
          </cell>
          <cell r="F117">
            <v>8.1680000000000003E-2</v>
          </cell>
          <cell r="G117">
            <v>4.8210000000000003E-2</v>
          </cell>
          <cell r="H117">
            <v>1.1000000000000001E-3</v>
          </cell>
          <cell r="I117">
            <v>0.27665000000000001</v>
          </cell>
          <cell r="J117">
            <v>0.84265999999999996</v>
          </cell>
          <cell r="K117">
            <v>6.9849999999999995E-2</v>
          </cell>
          <cell r="L117">
            <v>0.72430000000000005</v>
          </cell>
          <cell r="N117">
            <v>4.5900000000000003E-3</v>
          </cell>
          <cell r="O117">
            <v>5.4149999999999997E-2</v>
          </cell>
          <cell r="P117">
            <v>7.7999999999999999E-4</v>
          </cell>
        </row>
        <row r="118">
          <cell r="C118">
            <v>1.8489999999999999E-2</v>
          </cell>
          <cell r="E118">
            <v>0.19328000000000001</v>
          </cell>
          <cell r="F118">
            <v>0.11098</v>
          </cell>
          <cell r="G118">
            <v>6.4500000000000002E-2</v>
          </cell>
          <cell r="H118">
            <v>1.17E-3</v>
          </cell>
          <cell r="I118">
            <v>0.42692000000000002</v>
          </cell>
          <cell r="J118">
            <v>0.42920999999999998</v>
          </cell>
          <cell r="K118">
            <v>0.13206000000000001</v>
          </cell>
          <cell r="L118">
            <v>0.74339999999999995</v>
          </cell>
          <cell r="N118">
            <v>1.3979999999999999E-2</v>
          </cell>
          <cell r="O118">
            <v>0.14638999999999999</v>
          </cell>
          <cell r="P118">
            <v>1.077E-2</v>
          </cell>
        </row>
        <row r="119">
          <cell r="C119">
            <v>3.9399999999999999E-3</v>
          </cell>
          <cell r="E119">
            <v>0.62500999999999995</v>
          </cell>
          <cell r="F119">
            <v>9.5899999999999999E-2</v>
          </cell>
          <cell r="G119">
            <v>1.039E-2</v>
          </cell>
          <cell r="H119">
            <v>4.0200000000000001E-3</v>
          </cell>
          <cell r="I119">
            <v>0.31546999999999997</v>
          </cell>
          <cell r="J119">
            <v>0.84699000000000002</v>
          </cell>
          <cell r="K119">
            <v>9.5250000000000001E-2</v>
          </cell>
          <cell r="L119">
            <v>0.70220000000000005</v>
          </cell>
          <cell r="N119">
            <v>1.03E-2</v>
          </cell>
          <cell r="O119">
            <v>0.13339000000000001</v>
          </cell>
          <cell r="P119">
            <v>9.0299999999999998E-3</v>
          </cell>
        </row>
        <row r="120">
          <cell r="C120">
            <v>2.4729999999999999E-2</v>
          </cell>
          <cell r="E120">
            <v>0.54808000000000001</v>
          </cell>
          <cell r="F120">
            <v>5.9839999999999997E-2</v>
          </cell>
          <cell r="G120">
            <v>1.132E-2</v>
          </cell>
          <cell r="H120">
            <v>3.0300000000000001E-3</v>
          </cell>
          <cell r="I120">
            <v>0.26962999999999998</v>
          </cell>
          <cell r="J120">
            <v>0.47793999999999998</v>
          </cell>
          <cell r="K120">
            <v>0.10929999999999999</v>
          </cell>
          <cell r="L120">
            <v>0.67249999999999999</v>
          </cell>
          <cell r="N120">
            <v>2.1190000000000001E-2</v>
          </cell>
          <cell r="O120">
            <v>6.3070000000000001E-2</v>
          </cell>
          <cell r="P120">
            <v>1.687E-2</v>
          </cell>
        </row>
        <row r="121">
          <cell r="C121">
            <v>1.116E-2</v>
          </cell>
          <cell r="E121">
            <v>0.51102000000000003</v>
          </cell>
          <cell r="F121">
            <v>5.348E-2</v>
          </cell>
          <cell r="G121">
            <v>1.8149999999999999E-2</v>
          </cell>
          <cell r="H121">
            <v>1.5900000000000001E-3</v>
          </cell>
          <cell r="I121">
            <v>0.21124999999999999</v>
          </cell>
          <cell r="J121">
            <v>0.51163000000000003</v>
          </cell>
          <cell r="K121">
            <v>0.1661</v>
          </cell>
          <cell r="L121">
            <v>1.3638999999999999</v>
          </cell>
          <cell r="N121">
            <v>1.018E-2</v>
          </cell>
          <cell r="O121">
            <v>6.0299999999999999E-2</v>
          </cell>
          <cell r="P121">
            <v>4.419E-2</v>
          </cell>
        </row>
        <row r="122">
          <cell r="C122">
            <v>9.7599999999999996E-3</v>
          </cell>
          <cell r="E122">
            <v>0.46903</v>
          </cell>
          <cell r="F122">
            <v>3.8920000000000003E-2</v>
          </cell>
          <cell r="G122">
            <v>1.4710000000000001E-2</v>
          </cell>
          <cell r="H122">
            <v>2.7299999999999998E-3</v>
          </cell>
          <cell r="I122">
            <v>0.17902000000000001</v>
          </cell>
          <cell r="J122">
            <v>0.59031999999999996</v>
          </cell>
          <cell r="K122">
            <v>0.32114999999999999</v>
          </cell>
          <cell r="L122">
            <v>0.63660000000000005</v>
          </cell>
          <cell r="N122">
            <v>1.4659999999999999E-2</v>
          </cell>
          <cell r="O122">
            <v>8.0939999999999998E-2</v>
          </cell>
          <cell r="P122">
            <v>2.6980000000000001E-2</v>
          </cell>
        </row>
        <row r="123">
          <cell r="C123">
            <v>1.503E-2</v>
          </cell>
          <cell r="E123">
            <v>0.42759999999999998</v>
          </cell>
          <cell r="F123">
            <v>5.3069999999999999E-2</v>
          </cell>
          <cell r="G123">
            <v>4.2750000000000003E-2</v>
          </cell>
          <cell r="H123">
            <v>6.6299999999999996E-3</v>
          </cell>
          <cell r="I123">
            <v>0.20330999999999999</v>
          </cell>
          <cell r="J123">
            <v>0.68581000000000003</v>
          </cell>
          <cell r="K123">
            <v>0.13067000000000001</v>
          </cell>
          <cell r="L123">
            <v>0.72819999999999996</v>
          </cell>
          <cell r="N123">
            <v>1.737E-2</v>
          </cell>
          <cell r="O123">
            <v>9.5219999999999999E-2</v>
          </cell>
          <cell r="P123">
            <v>5.067E-2</v>
          </cell>
        </row>
        <row r="124">
          <cell r="C124">
            <v>1E-4</v>
          </cell>
          <cell r="E124">
            <v>0.24099000000000001</v>
          </cell>
          <cell r="F124">
            <v>0.13447000000000001</v>
          </cell>
          <cell r="G124">
            <v>1.942E-2</v>
          </cell>
          <cell r="H124">
            <v>1.5E-3</v>
          </cell>
          <cell r="I124">
            <v>0.27039999999999997</v>
          </cell>
          <cell r="J124">
            <v>0.85294000000000003</v>
          </cell>
          <cell r="K124">
            <v>0.23322000000000001</v>
          </cell>
          <cell r="L124">
            <v>0.56850000000000001</v>
          </cell>
          <cell r="N124">
            <v>2.8389999999999999E-2</v>
          </cell>
          <cell r="O124">
            <v>0.12504999999999999</v>
          </cell>
          <cell r="P124">
            <v>1.559E-2</v>
          </cell>
        </row>
        <row r="125">
          <cell r="C125">
            <v>8.8859999999999995E-2</v>
          </cell>
          <cell r="E125">
            <v>0.41227999999999998</v>
          </cell>
          <cell r="F125">
            <v>4.7530000000000003E-2</v>
          </cell>
          <cell r="G125">
            <v>0.30848999999999999</v>
          </cell>
          <cell r="H125">
            <v>1.2199999999999999E-3</v>
          </cell>
          <cell r="I125">
            <v>0.23019000000000001</v>
          </cell>
          <cell r="J125">
            <v>0.61321999999999999</v>
          </cell>
          <cell r="K125">
            <v>0.22037000000000001</v>
          </cell>
          <cell r="L125">
            <v>1.0023</v>
          </cell>
          <cell r="N125">
            <v>2.0209999999999999E-2</v>
          </cell>
          <cell r="O125">
            <v>7.3679999999999995E-2</v>
          </cell>
          <cell r="P125">
            <v>6.28E-3</v>
          </cell>
        </row>
        <row r="126">
          <cell r="C126">
            <v>7.392E-2</v>
          </cell>
          <cell r="E126">
            <v>0.41877999999999999</v>
          </cell>
          <cell r="F126">
            <v>6.8959999999999994E-2</v>
          </cell>
          <cell r="G126">
            <v>4.233E-2</v>
          </cell>
          <cell r="H126">
            <v>1E-4</v>
          </cell>
          <cell r="I126">
            <v>0.31285000000000002</v>
          </cell>
          <cell r="J126">
            <v>0.66</v>
          </cell>
          <cell r="K126">
            <v>0.24818000000000001</v>
          </cell>
          <cell r="L126">
            <v>0.62690000000000001</v>
          </cell>
          <cell r="N126">
            <v>1.43E-2</v>
          </cell>
          <cell r="O126">
            <v>0.28843999999999997</v>
          </cell>
          <cell r="P126">
            <v>2.6800000000000001E-2</v>
          </cell>
        </row>
        <row r="127">
          <cell r="C127">
            <v>6.3149999999999998E-2</v>
          </cell>
          <cell r="E127">
            <v>0.18382999999999999</v>
          </cell>
          <cell r="F127">
            <v>3.8769999999999999E-2</v>
          </cell>
          <cell r="G127">
            <v>1.1379999999999999E-2</v>
          </cell>
          <cell r="H127">
            <v>9.3999999999999997E-4</v>
          </cell>
          <cell r="I127">
            <v>0.71247000000000005</v>
          </cell>
          <cell r="J127">
            <v>0.88139000000000001</v>
          </cell>
          <cell r="K127">
            <v>0.17810999999999999</v>
          </cell>
          <cell r="L127">
            <v>0.4405</v>
          </cell>
          <cell r="N127">
            <v>4.2959999999999998E-2</v>
          </cell>
          <cell r="O127">
            <v>8.3430000000000004E-2</v>
          </cell>
          <cell r="P127">
            <v>1.2999999999999999E-2</v>
          </cell>
        </row>
        <row r="128">
          <cell r="C128">
            <v>2.9020000000000001E-2</v>
          </cell>
          <cell r="E128">
            <v>0.19757</v>
          </cell>
          <cell r="F128">
            <v>3.9660000000000001E-2</v>
          </cell>
          <cell r="G128">
            <v>1.915E-2</v>
          </cell>
          <cell r="H128">
            <v>1E-4</v>
          </cell>
          <cell r="I128">
            <v>0.54515999999999998</v>
          </cell>
          <cell r="J128">
            <v>0.75527</v>
          </cell>
          <cell r="K128">
            <v>0.1744</v>
          </cell>
          <cell r="L128">
            <v>0.90159999999999996</v>
          </cell>
          <cell r="N128">
            <v>4.2759999999999999E-2</v>
          </cell>
          <cell r="O128">
            <v>5.5199999999999999E-2</v>
          </cell>
          <cell r="P128">
            <v>2.3900000000000002E-3</v>
          </cell>
        </row>
        <row r="129">
          <cell r="C129">
            <v>5.94E-3</v>
          </cell>
          <cell r="E129">
            <v>0.12346</v>
          </cell>
          <cell r="F129">
            <v>2.3300000000000001E-2</v>
          </cell>
          <cell r="G129">
            <v>3.5200000000000002E-2</v>
          </cell>
          <cell r="H129">
            <v>4.2900000000000004E-3</v>
          </cell>
          <cell r="I129">
            <v>0.28244000000000002</v>
          </cell>
          <cell r="J129">
            <v>2.6175899999999999</v>
          </cell>
          <cell r="K129">
            <v>0.30835000000000001</v>
          </cell>
          <cell r="L129">
            <v>0.70530000000000004</v>
          </cell>
          <cell r="N129">
            <v>1.328E-2</v>
          </cell>
          <cell r="O129">
            <v>4.7390000000000002E-2</v>
          </cell>
          <cell r="P129">
            <v>1.933E-2</v>
          </cell>
        </row>
        <row r="130">
          <cell r="C130">
            <v>3.0100000000000001E-3</v>
          </cell>
          <cell r="E130">
            <v>0.20097999999999999</v>
          </cell>
          <cell r="F130">
            <v>2.793E-2</v>
          </cell>
          <cell r="G130">
            <v>0.43489</v>
          </cell>
          <cell r="H130">
            <v>0</v>
          </cell>
          <cell r="I130">
            <v>0.72597999999999996</v>
          </cell>
          <cell r="J130">
            <v>1.61416</v>
          </cell>
          <cell r="K130">
            <v>0.13605999999999999</v>
          </cell>
          <cell r="L130">
            <v>1.1224000000000001</v>
          </cell>
          <cell r="N130">
            <v>2.7689999999999999E-2</v>
          </cell>
          <cell r="O130">
            <v>7.8179999999999999E-2</v>
          </cell>
          <cell r="P130">
            <v>1.3299999999999999E-2</v>
          </cell>
        </row>
        <row r="131">
          <cell r="C131">
            <v>8.7440000000000004E-2</v>
          </cell>
          <cell r="E131">
            <v>0.29959000000000002</v>
          </cell>
          <cell r="F131">
            <v>0.30721999999999999</v>
          </cell>
          <cell r="G131">
            <v>3.1460000000000002E-2</v>
          </cell>
          <cell r="H131">
            <v>5.3099999999999996E-3</v>
          </cell>
          <cell r="I131">
            <v>0.64</v>
          </cell>
          <cell r="J131">
            <v>1.2379599999999999</v>
          </cell>
          <cell r="K131">
            <v>0.12481</v>
          </cell>
          <cell r="L131">
            <v>0.68669999999999998</v>
          </cell>
          <cell r="N131">
            <v>1.521E-2</v>
          </cell>
          <cell r="O131">
            <v>6.6839999999999997E-2</v>
          </cell>
          <cell r="P131">
            <v>1.16E-3</v>
          </cell>
        </row>
        <row r="132">
          <cell r="C132">
            <v>3.3759999999999998E-2</v>
          </cell>
          <cell r="E132">
            <v>0.32818999999999998</v>
          </cell>
          <cell r="F132">
            <v>7.7539999999999998E-2</v>
          </cell>
          <cell r="G132">
            <v>7.3910000000000003E-2</v>
          </cell>
          <cell r="H132">
            <v>4.28E-3</v>
          </cell>
          <cell r="I132">
            <v>0.52481999999999995</v>
          </cell>
          <cell r="J132">
            <v>1.5690299999999999</v>
          </cell>
          <cell r="K132">
            <v>1.4234199999999999</v>
          </cell>
          <cell r="L132">
            <v>1.1200000000000001</v>
          </cell>
          <cell r="N132">
            <v>6.2979999999999994E-2</v>
          </cell>
          <cell r="O132">
            <v>0.10197000000000001</v>
          </cell>
          <cell r="P132">
            <v>8.5699999999999995E-3</v>
          </cell>
        </row>
        <row r="133">
          <cell r="C133">
            <v>3.7130000000000003E-2</v>
          </cell>
          <cell r="E133">
            <v>0.22134000000000001</v>
          </cell>
          <cell r="F133">
            <v>0.16094</v>
          </cell>
          <cell r="G133">
            <v>2.1100000000000001E-2</v>
          </cell>
          <cell r="H133">
            <v>3.0000000000000001E-3</v>
          </cell>
          <cell r="I133">
            <v>0.29327999999999999</v>
          </cell>
          <cell r="J133">
            <v>1.7012799999999999</v>
          </cell>
          <cell r="K133">
            <v>0.73873999999999995</v>
          </cell>
          <cell r="L133">
            <v>1.6024</v>
          </cell>
          <cell r="N133">
            <v>1.4840000000000001E-2</v>
          </cell>
          <cell r="O133">
            <v>6.5310000000000007E-2</v>
          </cell>
          <cell r="P133">
            <v>3.875E-2</v>
          </cell>
        </row>
        <row r="134">
          <cell r="C134">
            <v>0.12948999999999999</v>
          </cell>
          <cell r="E134">
            <v>0.2442</v>
          </cell>
          <cell r="F134">
            <v>0.13714999999999999</v>
          </cell>
          <cell r="G134">
            <v>1.481E-2</v>
          </cell>
          <cell r="H134">
            <v>1.98E-3</v>
          </cell>
          <cell r="I134">
            <v>0.30495</v>
          </cell>
          <cell r="J134">
            <v>1.1687000000000001</v>
          </cell>
          <cell r="K134">
            <v>0.41148000000000001</v>
          </cell>
          <cell r="L134">
            <v>0.87890000000000001</v>
          </cell>
          <cell r="N134">
            <v>1.387E-2</v>
          </cell>
          <cell r="O134">
            <v>6.7290000000000003E-2</v>
          </cell>
          <cell r="P134">
            <v>9.0900000000000009E-3</v>
          </cell>
        </row>
        <row r="135">
          <cell r="C135">
            <v>0.1027</v>
          </cell>
          <cell r="E135">
            <v>0.31043999999999999</v>
          </cell>
          <cell r="F135">
            <v>0.17699999999999999</v>
          </cell>
          <cell r="G135">
            <v>0.31863000000000002</v>
          </cell>
          <cell r="H135">
            <v>1.2E-2</v>
          </cell>
          <cell r="I135">
            <v>0.33351999999999998</v>
          </cell>
          <cell r="J135">
            <v>0.85904999999999998</v>
          </cell>
          <cell r="K135">
            <v>0.34087000000000001</v>
          </cell>
          <cell r="L135">
            <v>2.7166000000000001</v>
          </cell>
          <cell r="N135">
            <v>3.3779999999999998E-2</v>
          </cell>
          <cell r="O135">
            <v>9.9559999999999996E-2</v>
          </cell>
          <cell r="P135">
            <v>2.3029999999999998E-2</v>
          </cell>
        </row>
        <row r="136">
          <cell r="C136">
            <v>1.745E-2</v>
          </cell>
          <cell r="E136">
            <v>0.48787999999999998</v>
          </cell>
          <cell r="F136">
            <v>0</v>
          </cell>
          <cell r="G136">
            <v>0</v>
          </cell>
          <cell r="H136">
            <v>1.124E-2</v>
          </cell>
          <cell r="I136">
            <v>0.25925999999999999</v>
          </cell>
          <cell r="J136">
            <v>0.84679000000000004</v>
          </cell>
          <cell r="K136">
            <v>1.1869799999999999</v>
          </cell>
          <cell r="L136">
            <v>1.4240999999999999</v>
          </cell>
          <cell r="N136">
            <v>1.4659999999999999E-2</v>
          </cell>
          <cell r="O136">
            <v>0.11956</v>
          </cell>
          <cell r="P136">
            <v>4.8999999999999998E-3</v>
          </cell>
        </row>
        <row r="137">
          <cell r="C137">
            <v>1.67E-2</v>
          </cell>
          <cell r="E137">
            <v>0.22769</v>
          </cell>
          <cell r="F137">
            <v>6.479E-2</v>
          </cell>
          <cell r="G137">
            <v>6.7200000000000003E-3</v>
          </cell>
          <cell r="H137">
            <v>1.09E-2</v>
          </cell>
          <cell r="I137">
            <v>0.25333</v>
          </cell>
          <cell r="J137">
            <v>0.55117000000000005</v>
          </cell>
          <cell r="K137">
            <v>0.65342999999999996</v>
          </cell>
          <cell r="L137">
            <v>0.82010000000000005</v>
          </cell>
          <cell r="N137">
            <v>1.0070000000000001E-2</v>
          </cell>
          <cell r="O137">
            <v>0.11088000000000001</v>
          </cell>
          <cell r="P137">
            <v>5.8399999999999997E-3</v>
          </cell>
        </row>
        <row r="138">
          <cell r="C138">
            <v>1.244E-2</v>
          </cell>
          <cell r="E138">
            <v>0.22162000000000001</v>
          </cell>
          <cell r="F138">
            <v>3.0710000000000001E-2</v>
          </cell>
          <cell r="G138">
            <v>2.197E-2</v>
          </cell>
          <cell r="H138">
            <v>1.942E-2</v>
          </cell>
          <cell r="I138">
            <v>0.19919000000000001</v>
          </cell>
          <cell r="J138">
            <v>0.82398000000000005</v>
          </cell>
          <cell r="K138">
            <v>0.24606</v>
          </cell>
          <cell r="L138">
            <v>0.96989999999999998</v>
          </cell>
          <cell r="N138">
            <v>2.1319999999999999E-2</v>
          </cell>
          <cell r="O138">
            <v>0.34583999999999998</v>
          </cell>
          <cell r="P138">
            <v>4.4000000000000003E-3</v>
          </cell>
        </row>
        <row r="139">
          <cell r="C139">
            <v>1.409E-2</v>
          </cell>
          <cell r="E139">
            <v>0.17787</v>
          </cell>
          <cell r="F139">
            <v>9.6149999999999999E-2</v>
          </cell>
          <cell r="G139">
            <v>1.2E-2</v>
          </cell>
          <cell r="H139">
            <v>1.2189999999999999E-2</v>
          </cell>
          <cell r="I139">
            <v>0.29642000000000002</v>
          </cell>
          <cell r="J139">
            <v>0.49009999999999998</v>
          </cell>
          <cell r="K139">
            <v>0.23174</v>
          </cell>
          <cell r="L139">
            <v>0.96640000000000004</v>
          </cell>
          <cell r="N139">
            <v>1.1129999999999999E-2</v>
          </cell>
          <cell r="O139">
            <v>0.14215</v>
          </cell>
          <cell r="P139">
            <v>1.023E-2</v>
          </cell>
        </row>
        <row r="140">
          <cell r="C140">
            <v>3.85E-2</v>
          </cell>
          <cell r="E140">
            <v>0.31938</v>
          </cell>
          <cell r="F140">
            <v>8.251E-2</v>
          </cell>
          <cell r="G140">
            <v>1.222E-2</v>
          </cell>
          <cell r="H140">
            <v>8.7500000000000008E-3</v>
          </cell>
          <cell r="I140">
            <v>0.39363999999999999</v>
          </cell>
          <cell r="J140">
            <v>0.43835000000000002</v>
          </cell>
          <cell r="K140">
            <v>0.25211</v>
          </cell>
          <cell r="L140">
            <v>0.89539999999999997</v>
          </cell>
          <cell r="N140">
            <v>8.8599999999999998E-3</v>
          </cell>
          <cell r="O140">
            <v>0.11411</v>
          </cell>
          <cell r="P140">
            <v>1.272E-2</v>
          </cell>
        </row>
        <row r="141">
          <cell r="C141">
            <v>4.3720000000000002E-2</v>
          </cell>
          <cell r="E141">
            <v>0.47428999999999999</v>
          </cell>
          <cell r="F141">
            <v>0.24399999999999999</v>
          </cell>
          <cell r="G141">
            <v>5.8900000000000003E-3</v>
          </cell>
          <cell r="H141">
            <v>3.0799999999999998E-3</v>
          </cell>
          <cell r="I141">
            <v>0.20652999999999999</v>
          </cell>
          <cell r="J141">
            <v>0.71819999999999995</v>
          </cell>
          <cell r="K141">
            <v>0.23834</v>
          </cell>
          <cell r="L141">
            <v>1.4530000000000001</v>
          </cell>
          <cell r="N141">
            <v>1.899E-2</v>
          </cell>
          <cell r="O141">
            <v>0.11430999999999999</v>
          </cell>
          <cell r="P141">
            <v>8.1899999999999994E-3</v>
          </cell>
        </row>
        <row r="142">
          <cell r="C142">
            <v>1.4840000000000001E-2</v>
          </cell>
          <cell r="E142">
            <v>0.37147999999999998</v>
          </cell>
          <cell r="F142">
            <v>0.56032000000000004</v>
          </cell>
          <cell r="G142">
            <v>1.43E-2</v>
          </cell>
          <cell r="H142">
            <v>2.63E-3</v>
          </cell>
          <cell r="I142">
            <v>0.16181000000000001</v>
          </cell>
          <cell r="J142">
            <v>1.2362899999999999</v>
          </cell>
          <cell r="K142">
            <v>0.24041999999999999</v>
          </cell>
          <cell r="L142">
            <v>1.014</v>
          </cell>
          <cell r="N142">
            <v>9.0399999999999994E-3</v>
          </cell>
          <cell r="O142">
            <v>7.9329999999999998E-2</v>
          </cell>
          <cell r="P142">
            <v>2.0000000000000001E-4</v>
          </cell>
        </row>
        <row r="143">
          <cell r="C143">
            <v>2.2110000000000001E-2</v>
          </cell>
          <cell r="E143">
            <v>0.22545999999999999</v>
          </cell>
          <cell r="F143">
            <v>0.23474</v>
          </cell>
          <cell r="G143">
            <v>5.5999999999999999E-3</v>
          </cell>
          <cell r="H143">
            <v>7.2199999999999999E-3</v>
          </cell>
          <cell r="I143">
            <v>0.38267000000000001</v>
          </cell>
          <cell r="J143">
            <v>2.53512</v>
          </cell>
          <cell r="K143">
            <v>0.24257000000000001</v>
          </cell>
          <cell r="L143">
            <v>2.3639000000000001</v>
          </cell>
          <cell r="N143">
            <v>2.0889999999999999E-2</v>
          </cell>
          <cell r="O143">
            <v>8.3510000000000001E-2</v>
          </cell>
          <cell r="P143">
            <v>1.387E-2</v>
          </cell>
        </row>
        <row r="144">
          <cell r="C144">
            <v>3.1510000000000003E-2</v>
          </cell>
          <cell r="E144">
            <v>0.33321000000000001</v>
          </cell>
          <cell r="F144">
            <v>9.5600000000000004E-2</v>
          </cell>
          <cell r="G144">
            <v>7.1500000000000001E-3</v>
          </cell>
          <cell r="H144">
            <v>6.4700000000000001E-3</v>
          </cell>
          <cell r="I144">
            <v>0.25553999999999999</v>
          </cell>
          <cell r="J144">
            <v>0.58435000000000004</v>
          </cell>
          <cell r="K144">
            <v>0.21017</v>
          </cell>
          <cell r="L144">
            <v>1.5724</v>
          </cell>
          <cell r="N144">
            <v>9.41E-3</v>
          </cell>
          <cell r="O144">
            <v>9.8400000000000001E-2</v>
          </cell>
          <cell r="P144">
            <v>3.61E-2</v>
          </cell>
        </row>
        <row r="145">
          <cell r="C145">
            <v>1.77E-2</v>
          </cell>
          <cell r="E145">
            <v>0.33951999999999999</v>
          </cell>
          <cell r="F145">
            <v>7.9750000000000001E-2</v>
          </cell>
          <cell r="G145">
            <v>6.6899999999999998E-3</v>
          </cell>
          <cell r="H145">
            <v>2.8600000000000001E-3</v>
          </cell>
          <cell r="I145">
            <v>0.17892</v>
          </cell>
          <cell r="J145">
            <v>0.59430000000000005</v>
          </cell>
          <cell r="K145">
            <v>0.13392000000000001</v>
          </cell>
          <cell r="L145">
            <v>1.0873999999999999</v>
          </cell>
          <cell r="N145">
            <v>2.2349999999999998E-2</v>
          </cell>
          <cell r="O145">
            <v>0.10317999999999999</v>
          </cell>
          <cell r="P145">
            <v>0.11107</v>
          </cell>
        </row>
        <row r="146">
          <cell r="C146">
            <v>3.7499999999999999E-3</v>
          </cell>
          <cell r="E146">
            <v>0.15273999999999999</v>
          </cell>
          <cell r="F146">
            <v>0.21540999999999999</v>
          </cell>
          <cell r="G146">
            <v>5.3400000000000001E-3</v>
          </cell>
          <cell r="H146">
            <v>1.1000000000000001E-3</v>
          </cell>
          <cell r="I146">
            <v>0.27693000000000001</v>
          </cell>
          <cell r="J146">
            <v>0.68469000000000002</v>
          </cell>
          <cell r="K146">
            <v>0.13671</v>
          </cell>
          <cell r="L146">
            <v>0.90980000000000005</v>
          </cell>
          <cell r="N146">
            <v>9.4400000000000005E-3</v>
          </cell>
          <cell r="O146">
            <v>0.14462</v>
          </cell>
          <cell r="P146">
            <v>0.18931000000000001</v>
          </cell>
        </row>
        <row r="147">
          <cell r="C147">
            <v>3.14E-3</v>
          </cell>
          <cell r="E147">
            <v>0.21695999999999999</v>
          </cell>
          <cell r="F147">
            <v>0.13125999999999999</v>
          </cell>
          <cell r="G147">
            <v>8.2799999999999992E-3</v>
          </cell>
          <cell r="H147">
            <v>5.9999999999999995E-4</v>
          </cell>
          <cell r="I147">
            <v>0.28591</v>
          </cell>
          <cell r="J147">
            <v>0.52610999999999997</v>
          </cell>
          <cell r="K147">
            <v>0.12856000000000001</v>
          </cell>
          <cell r="L147">
            <v>0.80259999999999998</v>
          </cell>
          <cell r="N147">
            <v>2.206E-2</v>
          </cell>
          <cell r="O147">
            <v>0.10174999999999999</v>
          </cell>
          <cell r="P147">
            <v>4.795E-2</v>
          </cell>
        </row>
        <row r="148">
          <cell r="C148">
            <v>1.3699999999999999E-3</v>
          </cell>
          <cell r="E148">
            <v>0.15215000000000001</v>
          </cell>
          <cell r="F148">
            <v>0.18362000000000001</v>
          </cell>
          <cell r="G148">
            <v>4.0579999999999998E-2</v>
          </cell>
          <cell r="H148">
            <v>3.7200000000000002E-3</v>
          </cell>
          <cell r="I148">
            <v>0.54496999999999995</v>
          </cell>
          <cell r="J148">
            <v>0.60362000000000005</v>
          </cell>
          <cell r="K148">
            <v>0.20954</v>
          </cell>
          <cell r="L148">
            <v>1.0886</v>
          </cell>
          <cell r="N148">
            <v>1.46E-2</v>
          </cell>
          <cell r="O148">
            <v>8.5339999999999999E-2</v>
          </cell>
          <cell r="P148">
            <v>4.53E-2</v>
          </cell>
        </row>
        <row r="149">
          <cell r="C149">
            <v>1E-4</v>
          </cell>
          <cell r="E149">
            <v>0.17821000000000001</v>
          </cell>
          <cell r="F149">
            <v>5.6980000000000003E-2</v>
          </cell>
          <cell r="G149">
            <v>5.1749999999999997E-2</v>
          </cell>
          <cell r="H149">
            <v>4.0000000000000002E-4</v>
          </cell>
          <cell r="I149">
            <v>0.37829000000000002</v>
          </cell>
          <cell r="J149">
            <v>0.96725000000000005</v>
          </cell>
          <cell r="K149">
            <v>0.1363</v>
          </cell>
          <cell r="L149">
            <v>1.1156999999999999</v>
          </cell>
          <cell r="N149">
            <v>2.1690000000000001E-2</v>
          </cell>
          <cell r="O149">
            <v>7.0110000000000006E-2</v>
          </cell>
          <cell r="P149">
            <v>9.9100000000000004E-3</v>
          </cell>
        </row>
        <row r="150">
          <cell r="C150">
            <v>8.523E-2</v>
          </cell>
          <cell r="E150">
            <v>0.15892000000000001</v>
          </cell>
          <cell r="F150">
            <v>3.628E-2</v>
          </cell>
          <cell r="G150">
            <v>1.294E-2</v>
          </cell>
          <cell r="H150">
            <v>1.035E-2</v>
          </cell>
          <cell r="I150">
            <v>0.63431000000000004</v>
          </cell>
          <cell r="J150">
            <v>0.43325000000000002</v>
          </cell>
          <cell r="K150">
            <v>0.10548</v>
          </cell>
          <cell r="L150">
            <v>0.80840000000000001</v>
          </cell>
          <cell r="N150">
            <v>3.5899999999999999E-3</v>
          </cell>
          <cell r="O150">
            <v>0.14951999999999999</v>
          </cell>
          <cell r="P150">
            <v>2.1260000000000001E-2</v>
          </cell>
        </row>
        <row r="151">
          <cell r="C151">
            <v>1.0840000000000001E-2</v>
          </cell>
          <cell r="E151">
            <v>5.15489</v>
          </cell>
          <cell r="F151">
            <v>9.6119999999999997E-2</v>
          </cell>
          <cell r="G151">
            <v>1.5559999999999999E-2</v>
          </cell>
          <cell r="H151">
            <v>8.9800000000000001E-3</v>
          </cell>
          <cell r="I151">
            <v>0.44758999999999999</v>
          </cell>
          <cell r="J151">
            <v>0.65073999999999999</v>
          </cell>
          <cell r="K151">
            <v>0.16768</v>
          </cell>
          <cell r="L151">
            <v>1.2914000000000001</v>
          </cell>
          <cell r="N151">
            <v>4.8500000000000001E-3</v>
          </cell>
          <cell r="O151">
            <v>6.4759999999999998E-2</v>
          </cell>
          <cell r="P151">
            <v>4.4000000000000003E-3</v>
          </cell>
        </row>
        <row r="152">
          <cell r="C152">
            <v>4.9699999999999996E-3</v>
          </cell>
          <cell r="E152">
            <v>0.36818000000000001</v>
          </cell>
          <cell r="F152">
            <v>5.7020000000000001E-2</v>
          </cell>
          <cell r="G152">
            <v>5.0499999999999998E-3</v>
          </cell>
          <cell r="H152">
            <v>2.0100000000000001E-3</v>
          </cell>
          <cell r="I152">
            <v>0.41617999999999999</v>
          </cell>
          <cell r="J152">
            <v>0.65552999999999995</v>
          </cell>
          <cell r="K152">
            <v>0.21979000000000001</v>
          </cell>
          <cell r="L152">
            <v>0.93859999999999999</v>
          </cell>
          <cell r="N152">
            <v>1.5689999999999999E-2</v>
          </cell>
          <cell r="O152">
            <v>6.7820000000000005E-2</v>
          </cell>
          <cell r="P152">
            <v>1.167E-2</v>
          </cell>
        </row>
        <row r="153">
          <cell r="C153">
            <v>3.4979999999999997E-2</v>
          </cell>
          <cell r="E153">
            <v>0.3301</v>
          </cell>
          <cell r="F153">
            <v>0.16264999999999999</v>
          </cell>
          <cell r="G153">
            <v>6.4799999999999996E-3</v>
          </cell>
          <cell r="H153">
            <v>3.1700000000000001E-3</v>
          </cell>
          <cell r="I153">
            <v>0.35391</v>
          </cell>
          <cell r="J153">
            <v>0.81698999999999999</v>
          </cell>
          <cell r="K153">
            <v>0.37445000000000001</v>
          </cell>
          <cell r="L153">
            <v>0.87180000000000002</v>
          </cell>
          <cell r="N153">
            <v>5.4599999999999996E-3</v>
          </cell>
          <cell r="O153">
            <v>7.7909999999999993E-2</v>
          </cell>
          <cell r="P153">
            <v>1.0300000000000001E-3</v>
          </cell>
        </row>
        <row r="154">
          <cell r="C154">
            <v>1.6910000000000001E-2</v>
          </cell>
          <cell r="E154">
            <v>0.24790000000000001</v>
          </cell>
          <cell r="F154">
            <v>0.11461</v>
          </cell>
          <cell r="G154">
            <v>3.1099999999999999E-3</v>
          </cell>
          <cell r="H154">
            <v>2.5600000000000002E-3</v>
          </cell>
          <cell r="I154">
            <v>0.32505000000000001</v>
          </cell>
          <cell r="J154">
            <v>0.62514999999999998</v>
          </cell>
          <cell r="K154">
            <v>0.19757</v>
          </cell>
          <cell r="L154">
            <v>1.1334</v>
          </cell>
          <cell r="N154">
            <v>4.7200000000000002E-3</v>
          </cell>
          <cell r="O154">
            <v>6.9949999999999998E-2</v>
          </cell>
          <cell r="P154">
            <v>4.7000000000000002E-3</v>
          </cell>
        </row>
        <row r="155">
          <cell r="C155">
            <v>1.5509999999999999E-2</v>
          </cell>
          <cell r="E155">
            <v>0.25045000000000001</v>
          </cell>
          <cell r="F155">
            <v>8.3349999999999994E-2</v>
          </cell>
          <cell r="G155">
            <v>9.6699999999999998E-3</v>
          </cell>
          <cell r="H155">
            <v>3.8999999999999998E-3</v>
          </cell>
          <cell r="I155">
            <v>0.19238</v>
          </cell>
          <cell r="J155">
            <v>0.44218000000000002</v>
          </cell>
          <cell r="K155">
            <v>0.11917999999999999</v>
          </cell>
          <cell r="L155">
            <v>0.85909999999999997</v>
          </cell>
          <cell r="N155">
            <v>1.8500000000000001E-3</v>
          </cell>
          <cell r="O155">
            <v>3.5589999999999997E-2</v>
          </cell>
          <cell r="P155">
            <v>1.704E-2</v>
          </cell>
        </row>
        <row r="156">
          <cell r="C156">
            <v>2.7109999999999999E-2</v>
          </cell>
          <cell r="E156">
            <v>0.58198000000000005</v>
          </cell>
          <cell r="F156">
            <v>7.8539999999999999E-2</v>
          </cell>
          <cell r="G156">
            <v>1.2959999999999999E-2</v>
          </cell>
          <cell r="H156">
            <v>3.0899999999999999E-3</v>
          </cell>
          <cell r="I156">
            <v>0.22592999999999999</v>
          </cell>
          <cell r="J156">
            <v>0.61811000000000005</v>
          </cell>
          <cell r="K156">
            <v>0.23186999999999999</v>
          </cell>
          <cell r="L156">
            <v>0.84330000000000005</v>
          </cell>
          <cell r="N156">
            <v>1.4200000000000001E-2</v>
          </cell>
          <cell r="O156">
            <v>0.13865</v>
          </cell>
          <cell r="P156">
            <v>1.2120000000000001E-2</v>
          </cell>
        </row>
        <row r="157">
          <cell r="C157">
            <v>8.4200000000000004E-3</v>
          </cell>
          <cell r="E157">
            <v>0.19520000000000001</v>
          </cell>
          <cell r="F157">
            <v>0.14373</v>
          </cell>
          <cell r="G157">
            <v>8.2299999999999995E-3</v>
          </cell>
          <cell r="H157">
            <v>6.1500000000000001E-3</v>
          </cell>
          <cell r="I157">
            <v>0.17843000000000001</v>
          </cell>
          <cell r="J157">
            <v>0.45423999999999998</v>
          </cell>
          <cell r="K157">
            <v>8.3379999999999996E-2</v>
          </cell>
          <cell r="L157">
            <v>0.67269999999999996</v>
          </cell>
          <cell r="N157">
            <v>2.64E-3</v>
          </cell>
          <cell r="O157">
            <v>0.14684</v>
          </cell>
          <cell r="P157">
            <v>9.7000000000000003E-3</v>
          </cell>
        </row>
        <row r="158">
          <cell r="C158">
            <v>3.8690000000000002E-2</v>
          </cell>
          <cell r="E158">
            <v>0.15309</v>
          </cell>
          <cell r="F158">
            <v>9.7659999999999997E-2</v>
          </cell>
          <cell r="G158">
            <v>5.1000000000000004E-3</v>
          </cell>
          <cell r="H158">
            <v>6.4000000000000003E-3</v>
          </cell>
          <cell r="I158">
            <v>0.17241999999999999</v>
          </cell>
          <cell r="J158">
            <v>0.23516000000000001</v>
          </cell>
          <cell r="K158">
            <v>0.13317000000000001</v>
          </cell>
          <cell r="L158">
            <v>0.82110000000000005</v>
          </cell>
          <cell r="N158">
            <v>3.4399999999999999E-3</v>
          </cell>
          <cell r="O158">
            <v>7.2840000000000002E-2</v>
          </cell>
          <cell r="P158">
            <v>5.0110000000000002E-2</v>
          </cell>
        </row>
        <row r="159">
          <cell r="C159">
            <v>2.4979999999999999E-2</v>
          </cell>
          <cell r="E159">
            <v>0.12198000000000001</v>
          </cell>
          <cell r="F159">
            <v>0.1216</v>
          </cell>
          <cell r="G159">
            <v>5.6800000000000002E-3</v>
          </cell>
          <cell r="H159">
            <v>1.3809999999999999E-2</v>
          </cell>
          <cell r="I159">
            <v>0.13732</v>
          </cell>
          <cell r="J159">
            <v>0.43045</v>
          </cell>
          <cell r="K159">
            <v>7.6130000000000003E-2</v>
          </cell>
          <cell r="L159">
            <v>0.65849999999999997</v>
          </cell>
          <cell r="N159">
            <v>1.9970000000000002E-2</v>
          </cell>
          <cell r="O159">
            <v>7.1040000000000006E-2</v>
          </cell>
          <cell r="P159">
            <v>6.9629999999999997E-2</v>
          </cell>
        </row>
        <row r="160">
          <cell r="C160">
            <v>1.123E-2</v>
          </cell>
          <cell r="E160">
            <v>0.21690000000000001</v>
          </cell>
          <cell r="F160">
            <v>0.12622</v>
          </cell>
          <cell r="G160">
            <v>8.3599999999999994E-3</v>
          </cell>
          <cell r="H160">
            <v>1.1820000000000001E-2</v>
          </cell>
          <cell r="I160">
            <v>0.26191999999999999</v>
          </cell>
          <cell r="J160">
            <v>0.40794999999999998</v>
          </cell>
          <cell r="K160">
            <v>0.12404999999999999</v>
          </cell>
          <cell r="L160">
            <v>0.78959999999999997</v>
          </cell>
          <cell r="N160">
            <v>2.2239999999999999E-2</v>
          </cell>
          <cell r="O160">
            <v>7.0809999999999998E-2</v>
          </cell>
          <cell r="P160">
            <v>1.162E-2</v>
          </cell>
        </row>
        <row r="161">
          <cell r="C161">
            <v>5.4699999999999999E-2</v>
          </cell>
          <cell r="E161">
            <v>0.38190000000000002</v>
          </cell>
          <cell r="F161">
            <v>0.2351</v>
          </cell>
          <cell r="G161">
            <v>1.7440000000000001E-2</v>
          </cell>
          <cell r="H161">
            <v>4.4999999999999999E-4</v>
          </cell>
          <cell r="I161">
            <v>0.46176</v>
          </cell>
          <cell r="J161">
            <v>0.39241999999999999</v>
          </cell>
          <cell r="K161">
            <v>0.11186</v>
          </cell>
          <cell r="L161">
            <v>0.57540000000000002</v>
          </cell>
          <cell r="N161">
            <v>9.1900000000000003E-3</v>
          </cell>
          <cell r="O161">
            <v>7.6200000000000004E-2</v>
          </cell>
          <cell r="P161">
            <v>8.7799999999999996E-3</v>
          </cell>
        </row>
        <row r="162">
          <cell r="C162">
            <v>4.231E-2</v>
          </cell>
          <cell r="E162">
            <v>0.24018</v>
          </cell>
          <cell r="F162">
            <v>0.18626000000000001</v>
          </cell>
          <cell r="G162">
            <v>1.235E-2</v>
          </cell>
          <cell r="H162">
            <v>4.7699999999999999E-3</v>
          </cell>
          <cell r="I162">
            <v>0.24279000000000001</v>
          </cell>
          <cell r="J162">
            <v>0.61109000000000002</v>
          </cell>
          <cell r="K162">
            <v>0.11847000000000001</v>
          </cell>
          <cell r="L162">
            <v>0.60040000000000004</v>
          </cell>
          <cell r="N162">
            <v>1.3559999999999999E-2</v>
          </cell>
          <cell r="O162">
            <v>0.15035999999999999</v>
          </cell>
          <cell r="P162">
            <v>7.11E-3</v>
          </cell>
        </row>
        <row r="163">
          <cell r="C163">
            <v>6.4939999999999998E-2</v>
          </cell>
          <cell r="E163">
            <v>0.25907999999999998</v>
          </cell>
          <cell r="F163">
            <v>0.14294999999999999</v>
          </cell>
          <cell r="G163">
            <v>1.82E-3</v>
          </cell>
          <cell r="H163">
            <v>5.3099999999999996E-3</v>
          </cell>
          <cell r="I163">
            <v>0.69606000000000001</v>
          </cell>
          <cell r="J163">
            <v>0.51497000000000004</v>
          </cell>
          <cell r="K163">
            <v>0.30129</v>
          </cell>
          <cell r="L163">
            <v>0.96479999999999999</v>
          </cell>
          <cell r="N163">
            <v>1.208E-2</v>
          </cell>
          <cell r="O163">
            <v>0.17934</v>
          </cell>
          <cell r="P163">
            <v>4.1999999999999997E-3</v>
          </cell>
        </row>
        <row r="164">
          <cell r="C164">
            <v>4.2799999999999998E-2</v>
          </cell>
          <cell r="E164">
            <v>0.20527999999999999</v>
          </cell>
          <cell r="F164">
            <v>7.7689999999999995E-2</v>
          </cell>
          <cell r="G164">
            <v>1.49E-3</v>
          </cell>
          <cell r="H164">
            <v>1.9599999999999999E-3</v>
          </cell>
          <cell r="I164">
            <v>0.41949999999999998</v>
          </cell>
          <cell r="J164">
            <v>0.49373</v>
          </cell>
          <cell r="K164">
            <v>0.12307</v>
          </cell>
          <cell r="L164">
            <v>2.7267000000000001</v>
          </cell>
          <cell r="N164">
            <v>6.9199999999999999E-3</v>
          </cell>
          <cell r="O164">
            <v>0.11916</v>
          </cell>
          <cell r="P164">
            <v>5.5900000000000004E-3</v>
          </cell>
        </row>
        <row r="165">
          <cell r="C165">
            <v>1.357E-2</v>
          </cell>
          <cell r="E165">
            <v>0.68586999999999998</v>
          </cell>
          <cell r="F165">
            <v>0.10458000000000001</v>
          </cell>
          <cell r="G165">
            <v>4.616E-2</v>
          </cell>
          <cell r="H165">
            <v>4.9800000000000001E-3</v>
          </cell>
          <cell r="I165">
            <v>0.46172000000000002</v>
          </cell>
          <cell r="J165">
            <v>0.46077000000000001</v>
          </cell>
          <cell r="K165">
            <v>0.16017000000000001</v>
          </cell>
          <cell r="L165">
            <v>0.51339999999999997</v>
          </cell>
          <cell r="N165">
            <v>1.091E-2</v>
          </cell>
          <cell r="O165">
            <v>8.8910000000000003E-2</v>
          </cell>
          <cell r="P165">
            <v>2E-3</v>
          </cell>
        </row>
        <row r="166">
          <cell r="C166">
            <v>3.2439999999999997E-2</v>
          </cell>
          <cell r="E166">
            <v>0.24867</v>
          </cell>
          <cell r="F166">
            <v>0.11752</v>
          </cell>
          <cell r="G166">
            <v>2.3730000000000001E-2</v>
          </cell>
          <cell r="H166">
            <v>7.8100000000000001E-3</v>
          </cell>
          <cell r="I166">
            <v>0.59265000000000001</v>
          </cell>
          <cell r="J166">
            <v>0.39034000000000002</v>
          </cell>
          <cell r="K166">
            <v>0.10045999999999999</v>
          </cell>
          <cell r="L166">
            <v>0.62719999999999998</v>
          </cell>
          <cell r="N166">
            <v>1.6199999999999999E-2</v>
          </cell>
          <cell r="O166">
            <v>0.29973</v>
          </cell>
          <cell r="P166">
            <v>5.3899999999999998E-3</v>
          </cell>
        </row>
        <row r="167">
          <cell r="C167">
            <v>0.19137000000000001</v>
          </cell>
          <cell r="E167">
            <v>0.56545999999999996</v>
          </cell>
          <cell r="F167">
            <v>7.3200000000000001E-2</v>
          </cell>
          <cell r="G167">
            <v>1.7559999999999999E-2</v>
          </cell>
          <cell r="H167">
            <v>1.5259999999999999E-2</v>
          </cell>
          <cell r="I167">
            <v>0.44485000000000002</v>
          </cell>
          <cell r="J167">
            <v>0.3589</v>
          </cell>
          <cell r="K167">
            <v>0.15384999999999999</v>
          </cell>
          <cell r="L167">
            <v>1.1315</v>
          </cell>
          <cell r="N167">
            <v>1.864E-2</v>
          </cell>
          <cell r="O167">
            <v>0.10584</v>
          </cell>
          <cell r="P167">
            <v>5.8599999999999998E-3</v>
          </cell>
        </row>
        <row r="168">
          <cell r="C168">
            <v>1.5180000000000001E-2</v>
          </cell>
          <cell r="E168">
            <v>0.50966</v>
          </cell>
          <cell r="F168">
            <v>0.22212999999999999</v>
          </cell>
          <cell r="G168">
            <v>3.1579999999999997E-2</v>
          </cell>
          <cell r="H168">
            <v>2.53E-2</v>
          </cell>
          <cell r="I168">
            <v>0.42405999999999999</v>
          </cell>
          <cell r="J168">
            <v>0.51856000000000002</v>
          </cell>
          <cell r="K168">
            <v>0.13188</v>
          </cell>
          <cell r="L168">
            <v>1.0310999999999999</v>
          </cell>
          <cell r="N168">
            <v>1.231E-2</v>
          </cell>
          <cell r="O168">
            <v>0.13744999999999999</v>
          </cell>
          <cell r="P168">
            <v>8.0999999999999996E-3</v>
          </cell>
        </row>
        <row r="169">
          <cell r="C169">
            <v>1.915E-2</v>
          </cell>
          <cell r="E169">
            <v>0.29405999999999999</v>
          </cell>
          <cell r="F169">
            <v>0.35722999999999999</v>
          </cell>
          <cell r="G169">
            <v>0.30086000000000002</v>
          </cell>
          <cell r="H169">
            <v>2.2040000000000001E-2</v>
          </cell>
          <cell r="I169">
            <v>0.57626999999999995</v>
          </cell>
          <cell r="J169">
            <v>0.57096000000000002</v>
          </cell>
          <cell r="K169">
            <v>8.1430000000000002E-2</v>
          </cell>
          <cell r="L169">
            <v>0.93579999999999997</v>
          </cell>
          <cell r="N169">
            <v>2.6339999999999999E-2</v>
          </cell>
          <cell r="O169">
            <v>7.2300000000000003E-2</v>
          </cell>
          <cell r="P169">
            <v>6.7400000000000003E-3</v>
          </cell>
        </row>
        <row r="170">
          <cell r="C170">
            <v>4.9590000000000002E-2</v>
          </cell>
          <cell r="E170">
            <v>0.42436000000000001</v>
          </cell>
          <cell r="F170">
            <v>0.11684</v>
          </cell>
          <cell r="G170">
            <v>6.7530000000000007E-2</v>
          </cell>
          <cell r="H170">
            <v>5.1020000000000003E-2</v>
          </cell>
          <cell r="I170">
            <v>0.91366000000000003</v>
          </cell>
          <cell r="J170">
            <v>0.54773000000000005</v>
          </cell>
          <cell r="K170">
            <v>0.25878000000000001</v>
          </cell>
          <cell r="L170">
            <v>1.0719000000000001</v>
          </cell>
          <cell r="N170">
            <v>1.4370000000000001E-2</v>
          </cell>
          <cell r="O170">
            <v>0.30508999999999997</v>
          </cell>
          <cell r="P170">
            <v>6.1999999999999998E-3</v>
          </cell>
        </row>
        <row r="171">
          <cell r="C171">
            <v>0.10033</v>
          </cell>
          <cell r="E171">
            <v>0.18762000000000001</v>
          </cell>
          <cell r="F171">
            <v>0.11319</v>
          </cell>
          <cell r="G171">
            <v>2.4709999999999999E-2</v>
          </cell>
          <cell r="H171">
            <v>5.6529999999999997E-2</v>
          </cell>
          <cell r="I171">
            <v>0.43878</v>
          </cell>
          <cell r="J171">
            <v>0.57584999999999997</v>
          </cell>
          <cell r="K171">
            <v>0.15569</v>
          </cell>
          <cell r="L171">
            <v>0.69869999999999999</v>
          </cell>
          <cell r="N171">
            <v>3.7870000000000001E-2</v>
          </cell>
          <cell r="O171">
            <v>0.10994</v>
          </cell>
          <cell r="P171">
            <v>9.8099999999999993E-3</v>
          </cell>
        </row>
        <row r="172">
          <cell r="C172">
            <v>7.3270000000000002E-2</v>
          </cell>
          <cell r="E172">
            <v>0.12071</v>
          </cell>
          <cell r="F172">
            <v>8.7139999999999995E-2</v>
          </cell>
          <cell r="G172">
            <v>1.6979999999999999E-2</v>
          </cell>
          <cell r="H172">
            <v>2.5049999999999999E-2</v>
          </cell>
          <cell r="I172">
            <v>0.20319000000000001</v>
          </cell>
          <cell r="J172">
            <v>0.53698999999999997</v>
          </cell>
          <cell r="K172">
            <v>4.512E-2</v>
          </cell>
          <cell r="L172">
            <v>0.70430000000000004</v>
          </cell>
          <cell r="N172">
            <v>5.2900000000000004E-3</v>
          </cell>
          <cell r="O172">
            <v>2.631E-2</v>
          </cell>
          <cell r="P172">
            <v>7.5199999999999998E-3</v>
          </cell>
        </row>
        <row r="173">
          <cell r="C173">
            <v>3.1230000000000001E-2</v>
          </cell>
          <cell r="E173">
            <v>0.25973000000000002</v>
          </cell>
          <cell r="F173">
            <v>0.24893999999999999</v>
          </cell>
          <cell r="G173">
            <v>2.249E-2</v>
          </cell>
          <cell r="H173">
            <v>4.2750000000000003E-2</v>
          </cell>
          <cell r="I173">
            <v>0.34320000000000001</v>
          </cell>
          <cell r="J173">
            <v>0.78361000000000003</v>
          </cell>
          <cell r="K173">
            <v>0.13889000000000001</v>
          </cell>
          <cell r="L173">
            <v>0.52869999999999995</v>
          </cell>
          <cell r="N173">
            <v>1.6330000000000001E-2</v>
          </cell>
          <cell r="O173">
            <v>0.10748000000000001</v>
          </cell>
          <cell r="P173">
            <v>7.1399999999999996E-3</v>
          </cell>
        </row>
        <row r="174">
          <cell r="C174">
            <v>4.172E-2</v>
          </cell>
          <cell r="E174">
            <v>0.14674000000000001</v>
          </cell>
          <cell r="F174">
            <v>0.22939000000000001</v>
          </cell>
          <cell r="G174">
            <v>1.5509999999999999E-2</v>
          </cell>
          <cell r="H174">
            <v>3.175E-2</v>
          </cell>
          <cell r="I174">
            <v>0.34298000000000001</v>
          </cell>
          <cell r="J174">
            <v>0.84731000000000001</v>
          </cell>
          <cell r="K174">
            <v>6.6119999999999998E-2</v>
          </cell>
          <cell r="L174">
            <v>0.63300000000000001</v>
          </cell>
          <cell r="N174">
            <v>9.5499999999999995E-3</v>
          </cell>
          <cell r="O174">
            <v>5.8220000000000001E-2</v>
          </cell>
          <cell r="P174">
            <v>1.107E-2</v>
          </cell>
        </row>
        <row r="175">
          <cell r="C175">
            <v>1.09E-2</v>
          </cell>
          <cell r="E175">
            <v>0.21068000000000001</v>
          </cell>
          <cell r="F175">
            <v>7.7939999999999995E-2</v>
          </cell>
          <cell r="G175">
            <v>1.153E-2</v>
          </cell>
          <cell r="H175">
            <v>0.13830000000000001</v>
          </cell>
          <cell r="I175">
            <v>0.27661000000000002</v>
          </cell>
          <cell r="J175">
            <v>0.28304000000000001</v>
          </cell>
          <cell r="K175">
            <v>0.12805</v>
          </cell>
          <cell r="L175">
            <v>1.3682000000000001</v>
          </cell>
          <cell r="N175">
            <v>3.8530000000000002E-2</v>
          </cell>
          <cell r="O175">
            <v>9.289E-2</v>
          </cell>
          <cell r="P175">
            <v>9.5200000000000007E-3</v>
          </cell>
        </row>
        <row r="176">
          <cell r="C176">
            <v>0.10827000000000001</v>
          </cell>
          <cell r="E176">
            <v>0.11352</v>
          </cell>
          <cell r="F176">
            <v>7.8780000000000003E-2</v>
          </cell>
          <cell r="G176">
            <v>6.8399999999999997E-3</v>
          </cell>
          <cell r="H176">
            <v>3.5580000000000001E-2</v>
          </cell>
          <cell r="I176">
            <v>0.31141000000000002</v>
          </cell>
          <cell r="J176">
            <v>0.19181999999999999</v>
          </cell>
          <cell r="K176">
            <v>0.11287</v>
          </cell>
          <cell r="L176">
            <v>0.73729999999999996</v>
          </cell>
          <cell r="N176">
            <v>1.306E-2</v>
          </cell>
          <cell r="O176">
            <v>0.23815</v>
          </cell>
          <cell r="P176">
            <v>7.43E-3</v>
          </cell>
        </row>
        <row r="177">
          <cell r="C177">
            <v>6.5140000000000003E-2</v>
          </cell>
          <cell r="E177">
            <v>0.18386</v>
          </cell>
          <cell r="F177">
            <v>9.6299999999999997E-2</v>
          </cell>
          <cell r="G177">
            <v>1.2500000000000001E-2</v>
          </cell>
          <cell r="H177">
            <v>3.0099999999999998E-2</v>
          </cell>
          <cell r="I177">
            <v>0.19267999999999999</v>
          </cell>
          <cell r="J177">
            <v>0.39545999999999998</v>
          </cell>
          <cell r="K177">
            <v>0.58708000000000005</v>
          </cell>
          <cell r="L177">
            <v>0.92290000000000005</v>
          </cell>
          <cell r="N177">
            <v>2.24E-2</v>
          </cell>
          <cell r="O177">
            <v>6.8900000000000003E-2</v>
          </cell>
          <cell r="P177">
            <v>5.1700000000000001E-3</v>
          </cell>
        </row>
        <row r="178">
          <cell r="C178">
            <v>6.3719999999999999E-2</v>
          </cell>
          <cell r="E178">
            <v>8.8660000000000003E-2</v>
          </cell>
          <cell r="F178">
            <v>0.18179999999999999</v>
          </cell>
          <cell r="G178">
            <v>1.4370000000000001E-2</v>
          </cell>
          <cell r="H178">
            <v>2.639E-2</v>
          </cell>
          <cell r="I178">
            <v>0.15997</v>
          </cell>
          <cell r="J178">
            <v>0.35669000000000001</v>
          </cell>
          <cell r="K178">
            <v>0.17654</v>
          </cell>
          <cell r="L178">
            <v>0.80110000000000003</v>
          </cell>
          <cell r="N178">
            <v>9.0799999999999995E-3</v>
          </cell>
          <cell r="O178">
            <v>0.11713999999999999</v>
          </cell>
          <cell r="P178">
            <v>4.62E-3</v>
          </cell>
        </row>
        <row r="179">
          <cell r="C179">
            <v>4.4240000000000002E-2</v>
          </cell>
          <cell r="E179">
            <v>0.10446999999999999</v>
          </cell>
          <cell r="F179">
            <v>0.3639</v>
          </cell>
          <cell r="G179">
            <v>2.1299999999999999E-2</v>
          </cell>
          <cell r="H179">
            <v>3.2579999999999998E-2</v>
          </cell>
          <cell r="I179">
            <v>0.22323000000000001</v>
          </cell>
          <cell r="J179">
            <v>0.18837000000000001</v>
          </cell>
          <cell r="K179">
            <v>0.38589000000000001</v>
          </cell>
          <cell r="L179">
            <v>1.7084999999999999</v>
          </cell>
          <cell r="N179">
            <v>3.1309999999999998E-2</v>
          </cell>
          <cell r="O179">
            <v>0.11514000000000001</v>
          </cell>
          <cell r="P179">
            <v>4.0000000000000002E-4</v>
          </cell>
        </row>
        <row r="180">
          <cell r="C180">
            <v>1.2120000000000001E-2</v>
          </cell>
          <cell r="E180">
            <v>0.21535000000000001</v>
          </cell>
          <cell r="F180">
            <v>9.1880000000000003E-2</v>
          </cell>
          <cell r="G180">
            <v>1.473E-2</v>
          </cell>
          <cell r="H180">
            <v>3.4180000000000002E-2</v>
          </cell>
          <cell r="I180">
            <v>0.21864</v>
          </cell>
          <cell r="J180">
            <v>0.58667999999999998</v>
          </cell>
          <cell r="K180">
            <v>0.27023000000000003</v>
          </cell>
          <cell r="L180">
            <v>1.4724999999999999</v>
          </cell>
          <cell r="N180">
            <v>1.5180000000000001E-2</v>
          </cell>
          <cell r="O180">
            <v>0.22800999999999999</v>
          </cell>
          <cell r="P180">
            <v>3.5100000000000001E-3</v>
          </cell>
        </row>
        <row r="181">
          <cell r="C181">
            <v>7.4300000000000005E-2</v>
          </cell>
          <cell r="E181">
            <v>0.34877999999999998</v>
          </cell>
          <cell r="F181">
            <v>0.12504999999999999</v>
          </cell>
          <cell r="G181">
            <v>2.4119999999999999E-2</v>
          </cell>
          <cell r="H181">
            <v>6.5619999999999998E-2</v>
          </cell>
          <cell r="I181">
            <v>0.15332000000000001</v>
          </cell>
          <cell r="J181">
            <v>0.29942999999999997</v>
          </cell>
          <cell r="K181">
            <v>0.16736000000000001</v>
          </cell>
          <cell r="L181">
            <v>0.82589999999999997</v>
          </cell>
          <cell r="N181">
            <v>1.677E-2</v>
          </cell>
          <cell r="O181">
            <v>0.39093</v>
          </cell>
          <cell r="P181">
            <v>6.4200000000000004E-3</v>
          </cell>
        </row>
        <row r="182">
          <cell r="C182">
            <v>5.9760000000000001E-2</v>
          </cell>
          <cell r="E182">
            <v>0.25650000000000001</v>
          </cell>
          <cell r="F182">
            <v>0.27317999999999998</v>
          </cell>
          <cell r="G182">
            <v>9.9299999999999996E-3</v>
          </cell>
          <cell r="H182">
            <v>1.8239999999999999E-2</v>
          </cell>
          <cell r="I182">
            <v>0.35300999999999999</v>
          </cell>
          <cell r="J182">
            <v>0.67559000000000002</v>
          </cell>
          <cell r="K182">
            <v>0.14959</v>
          </cell>
          <cell r="L182">
            <v>0.66679999999999995</v>
          </cell>
          <cell r="N182">
            <v>2.903E-2</v>
          </cell>
          <cell r="O182">
            <v>1.78498</v>
          </cell>
          <cell r="P182">
            <v>8.9999999999999993E-3</v>
          </cell>
        </row>
        <row r="183">
          <cell r="C183">
            <v>3.0509999999999999E-2</v>
          </cell>
          <cell r="E183">
            <v>0.14410999999999999</v>
          </cell>
          <cell r="F183">
            <v>0.19061</v>
          </cell>
          <cell r="G183">
            <v>1.316E-2</v>
          </cell>
          <cell r="H183">
            <v>1.5599999999999999E-2</v>
          </cell>
          <cell r="I183">
            <v>0.29948999999999998</v>
          </cell>
          <cell r="J183">
            <v>0.50729000000000002</v>
          </cell>
          <cell r="K183">
            <v>0.26328000000000001</v>
          </cell>
          <cell r="L183">
            <v>1.0206</v>
          </cell>
          <cell r="N183">
            <v>4.5100000000000001E-3</v>
          </cell>
          <cell r="O183">
            <v>0.39946999999999999</v>
          </cell>
          <cell r="P183">
            <v>2.1850000000000001E-2</v>
          </cell>
        </row>
        <row r="184">
          <cell r="C184">
            <v>2.0230000000000001E-2</v>
          </cell>
          <cell r="E184">
            <v>0.18487999999999999</v>
          </cell>
          <cell r="F184">
            <v>0.11089</v>
          </cell>
          <cell r="G184">
            <v>1.7579999999999998E-2</v>
          </cell>
          <cell r="H184">
            <v>4.3709999999999999E-2</v>
          </cell>
          <cell r="I184">
            <v>0.45789000000000002</v>
          </cell>
          <cell r="J184">
            <v>0.64261999999999997</v>
          </cell>
          <cell r="K184">
            <v>0.59648999999999996</v>
          </cell>
          <cell r="L184">
            <v>0.54179999999999995</v>
          </cell>
          <cell r="N184">
            <v>1.609E-2</v>
          </cell>
          <cell r="O184">
            <v>0.22597999999999999</v>
          </cell>
          <cell r="P184">
            <v>6.8100000000000001E-3</v>
          </cell>
        </row>
        <row r="185">
          <cell r="C185">
            <v>4.3729999999999998E-2</v>
          </cell>
          <cell r="E185">
            <v>0.14691000000000001</v>
          </cell>
          <cell r="F185">
            <v>0.33721000000000001</v>
          </cell>
          <cell r="G185">
            <v>6.7000000000000002E-3</v>
          </cell>
          <cell r="H185">
            <v>6.1289999999999997E-2</v>
          </cell>
          <cell r="I185">
            <v>0.31657000000000002</v>
          </cell>
          <cell r="J185">
            <v>0.71823000000000004</v>
          </cell>
          <cell r="K185">
            <v>0.20047000000000001</v>
          </cell>
          <cell r="L185">
            <v>0.83389999999999997</v>
          </cell>
          <cell r="N185">
            <v>2.8920000000000001E-2</v>
          </cell>
          <cell r="O185">
            <v>0.14348</v>
          </cell>
          <cell r="P185">
            <v>3.0999999999999999E-3</v>
          </cell>
        </row>
        <row r="186">
          <cell r="C186">
            <v>2.3439999999999999E-2</v>
          </cell>
          <cell r="E186">
            <v>0.21021999999999999</v>
          </cell>
          <cell r="F186">
            <v>0.11864</v>
          </cell>
          <cell r="G186">
            <v>5.3099999999999996E-3</v>
          </cell>
          <cell r="H186">
            <v>2.0049999999999998E-2</v>
          </cell>
          <cell r="I186">
            <v>0.30469000000000002</v>
          </cell>
          <cell r="J186">
            <v>1.0509299999999999</v>
          </cell>
          <cell r="K186">
            <v>0.15190999999999999</v>
          </cell>
          <cell r="L186">
            <v>0.86529999999999996</v>
          </cell>
          <cell r="N186">
            <v>9.8600000000000007E-3</v>
          </cell>
          <cell r="O186">
            <v>0.29026999999999997</v>
          </cell>
          <cell r="P186">
            <v>1.511E-2</v>
          </cell>
        </row>
        <row r="187">
          <cell r="C187">
            <v>2.171E-2</v>
          </cell>
          <cell r="E187">
            <v>0.17069999999999999</v>
          </cell>
          <cell r="F187">
            <v>8.652E-2</v>
          </cell>
          <cell r="G187">
            <v>4.3800000000000002E-3</v>
          </cell>
          <cell r="H187">
            <v>4.2999999999999997E-2</v>
          </cell>
          <cell r="I187">
            <v>0.27700000000000002</v>
          </cell>
          <cell r="J187">
            <v>0.60187999999999997</v>
          </cell>
          <cell r="K187">
            <v>0.19882</v>
          </cell>
          <cell r="L187">
            <v>0.79249999999999998</v>
          </cell>
          <cell r="N187">
            <v>1.1209999999999999E-2</v>
          </cell>
          <cell r="O187">
            <v>0.17144000000000001</v>
          </cell>
          <cell r="P187">
            <v>1.6670000000000001E-2</v>
          </cell>
        </row>
        <row r="188">
          <cell r="C188">
            <v>1.2529999999999999E-2</v>
          </cell>
          <cell r="E188">
            <v>0.1716</v>
          </cell>
          <cell r="F188">
            <v>0.15231</v>
          </cell>
          <cell r="G188">
            <v>1.281E-2</v>
          </cell>
          <cell r="H188">
            <v>2.1729999999999999E-2</v>
          </cell>
          <cell r="I188">
            <v>0.27271000000000001</v>
          </cell>
          <cell r="J188">
            <v>0.60314000000000001</v>
          </cell>
          <cell r="K188">
            <v>0.10920000000000001</v>
          </cell>
          <cell r="L188">
            <v>1.0354000000000001</v>
          </cell>
          <cell r="N188">
            <v>1.8970000000000001E-2</v>
          </cell>
          <cell r="O188">
            <v>0.22828999999999999</v>
          </cell>
          <cell r="P188">
            <v>4.0299999999999997E-3</v>
          </cell>
        </row>
        <row r="189">
          <cell r="C189">
            <v>1.8159999999999999E-2</v>
          </cell>
          <cell r="E189">
            <v>0.40772000000000003</v>
          </cell>
          <cell r="F189">
            <v>0.18676000000000001</v>
          </cell>
          <cell r="G189">
            <v>6.9100000000000003E-3</v>
          </cell>
          <cell r="H189">
            <v>3.1519999999999999E-2</v>
          </cell>
          <cell r="I189">
            <v>0.36060999999999999</v>
          </cell>
          <cell r="J189">
            <v>0.5907</v>
          </cell>
          <cell r="K189">
            <v>0.15878</v>
          </cell>
          <cell r="L189">
            <v>0.92600000000000005</v>
          </cell>
          <cell r="N189">
            <v>2.0209999999999999E-2</v>
          </cell>
          <cell r="O189">
            <v>0.26422000000000001</v>
          </cell>
          <cell r="P189">
            <v>6.7799999999999996E-3</v>
          </cell>
        </row>
        <row r="190">
          <cell r="C190">
            <v>1.1259999999999999E-2</v>
          </cell>
          <cell r="E190">
            <v>0.34053</v>
          </cell>
          <cell r="F190">
            <v>0.12347</v>
          </cell>
          <cell r="G190">
            <v>7.0699999999999999E-3</v>
          </cell>
          <cell r="H190">
            <v>1.2E-2</v>
          </cell>
          <cell r="I190">
            <v>0.47221000000000002</v>
          </cell>
          <cell r="J190">
            <v>0.59391000000000005</v>
          </cell>
          <cell r="K190">
            <v>6.5750000000000003E-2</v>
          </cell>
          <cell r="L190">
            <v>0.67479999999999996</v>
          </cell>
          <cell r="N190">
            <v>2.2249999999999999E-2</v>
          </cell>
          <cell r="O190">
            <v>0.1206</v>
          </cell>
          <cell r="P190">
            <v>1.5219999999999999E-2</v>
          </cell>
        </row>
        <row r="191">
          <cell r="C191">
            <v>6.0099999999999997E-3</v>
          </cell>
          <cell r="E191">
            <v>0.28056999999999999</v>
          </cell>
          <cell r="F191">
            <v>0.10885</v>
          </cell>
          <cell r="G191">
            <v>6.45E-3</v>
          </cell>
          <cell r="H191">
            <v>5.7499999999999999E-3</v>
          </cell>
          <cell r="I191">
            <v>0.26133000000000001</v>
          </cell>
          <cell r="J191">
            <v>0.74222999999999995</v>
          </cell>
          <cell r="K191">
            <v>6.7710000000000006E-2</v>
          </cell>
          <cell r="L191">
            <v>0.84289999999999998</v>
          </cell>
          <cell r="N191">
            <v>1.1780000000000001E-2</v>
          </cell>
          <cell r="O191">
            <v>0.24049999999999999</v>
          </cell>
          <cell r="P191">
            <v>2.8E-3</v>
          </cell>
        </row>
        <row r="192">
          <cell r="C192">
            <v>8.8199999999999997E-3</v>
          </cell>
          <cell r="E192">
            <v>0.44769999999999999</v>
          </cell>
          <cell r="F192">
            <v>6.5460000000000004E-2</v>
          </cell>
          <cell r="G192">
            <v>3.8999999999999998E-3</v>
          </cell>
          <cell r="H192">
            <v>1.116E-2</v>
          </cell>
          <cell r="I192">
            <v>0.25584000000000001</v>
          </cell>
          <cell r="J192">
            <v>0.32136999999999999</v>
          </cell>
          <cell r="K192">
            <v>0.26466000000000001</v>
          </cell>
          <cell r="L192">
            <v>0.995</v>
          </cell>
          <cell r="N192">
            <v>2.487E-2</v>
          </cell>
          <cell r="O192">
            <v>0.21285000000000001</v>
          </cell>
          <cell r="P192">
            <v>5.7400000000000003E-3</v>
          </cell>
        </row>
        <row r="193">
          <cell r="C193">
            <v>1.899E-2</v>
          </cell>
          <cell r="E193">
            <v>0.64168999999999998</v>
          </cell>
          <cell r="F193">
            <v>8.7910000000000002E-2</v>
          </cell>
          <cell r="G193">
            <v>7.8399999999999997E-3</v>
          </cell>
          <cell r="H193">
            <v>1.3050000000000001E-2</v>
          </cell>
          <cell r="I193">
            <v>0.28817999999999999</v>
          </cell>
          <cell r="J193">
            <v>1.05131</v>
          </cell>
          <cell r="K193">
            <v>0.15004000000000001</v>
          </cell>
          <cell r="L193">
            <v>0.98319999999999996</v>
          </cell>
          <cell r="N193">
            <v>5.5320000000000001E-2</v>
          </cell>
          <cell r="O193">
            <v>0.22914999999999999</v>
          </cell>
          <cell r="P193">
            <v>9.7300000000000008E-3</v>
          </cell>
        </row>
        <row r="194">
          <cell r="C194">
            <v>2.3130000000000001E-2</v>
          </cell>
          <cell r="E194">
            <v>0.88170000000000004</v>
          </cell>
          <cell r="F194">
            <v>9.171E-2</v>
          </cell>
          <cell r="G194">
            <v>1.8159999999999999E-2</v>
          </cell>
          <cell r="H194">
            <v>1.9109999999999999E-2</v>
          </cell>
          <cell r="I194">
            <v>0.33457999999999999</v>
          </cell>
          <cell r="J194">
            <v>0.91110000000000002</v>
          </cell>
          <cell r="K194">
            <v>0.12278</v>
          </cell>
          <cell r="L194">
            <v>0.58189999999999997</v>
          </cell>
          <cell r="N194">
            <v>4.301E-2</v>
          </cell>
          <cell r="O194">
            <v>0.17255999999999999</v>
          </cell>
          <cell r="P194">
            <v>1.0800000000000001E-2</v>
          </cell>
        </row>
        <row r="195">
          <cell r="C195">
            <v>1.9179999999999999E-2</v>
          </cell>
          <cell r="E195">
            <v>0.42354000000000003</v>
          </cell>
          <cell r="F195">
            <v>7.7479999999999993E-2</v>
          </cell>
          <cell r="G195">
            <v>9.0299999999999998E-3</v>
          </cell>
          <cell r="H195">
            <v>2.545E-2</v>
          </cell>
          <cell r="I195">
            <v>0.28848000000000001</v>
          </cell>
          <cell r="J195">
            <v>0.84645000000000004</v>
          </cell>
          <cell r="K195">
            <v>0.13181999999999999</v>
          </cell>
          <cell r="L195">
            <v>1.1136999999999999</v>
          </cell>
          <cell r="N195">
            <v>2.027E-2</v>
          </cell>
          <cell r="O195">
            <v>0.21645</v>
          </cell>
          <cell r="P195">
            <v>6.0200000000000002E-3</v>
          </cell>
        </row>
        <row r="196">
          <cell r="C196">
            <v>8.7220000000000006E-2</v>
          </cell>
          <cell r="E196">
            <v>0.20293</v>
          </cell>
          <cell r="F196">
            <v>5.808E-2</v>
          </cell>
          <cell r="G196">
            <v>0.2326</v>
          </cell>
          <cell r="H196">
            <v>2.078E-2</v>
          </cell>
          <cell r="I196">
            <v>0.33535999999999999</v>
          </cell>
          <cell r="J196">
            <v>0.91837999999999997</v>
          </cell>
          <cell r="K196">
            <v>0.16491</v>
          </cell>
          <cell r="L196">
            <v>1.9105000000000001</v>
          </cell>
          <cell r="N196">
            <v>2.1049999999999999E-2</v>
          </cell>
          <cell r="O196">
            <v>0.30684</v>
          </cell>
          <cell r="P196">
            <v>6.0899999999999999E-3</v>
          </cell>
        </row>
        <row r="197">
          <cell r="C197">
            <v>2.9159999999999998E-2</v>
          </cell>
          <cell r="E197">
            <v>0.34186</v>
          </cell>
          <cell r="F197">
            <v>8.4370000000000001E-2</v>
          </cell>
          <cell r="G197">
            <v>7.3800000000000003E-3</v>
          </cell>
          <cell r="H197">
            <v>3.363E-2</v>
          </cell>
          <cell r="I197">
            <v>0.20788999999999999</v>
          </cell>
          <cell r="J197">
            <v>0.56801000000000001</v>
          </cell>
          <cell r="K197">
            <v>0.16098000000000001</v>
          </cell>
          <cell r="L197">
            <v>2.4317000000000002</v>
          </cell>
          <cell r="N197">
            <v>1.44E-2</v>
          </cell>
          <cell r="O197">
            <v>0.78946000000000005</v>
          </cell>
          <cell r="P197">
            <v>3.82E-3</v>
          </cell>
        </row>
        <row r="198">
          <cell r="C198">
            <v>1.6719999999999999E-2</v>
          </cell>
          <cell r="E198">
            <v>0.53295000000000003</v>
          </cell>
          <cell r="F198">
            <v>6.8540000000000004E-2</v>
          </cell>
          <cell r="G198">
            <v>4.1200000000000004E-3</v>
          </cell>
          <cell r="H198">
            <v>1.03E-2</v>
          </cell>
          <cell r="I198">
            <v>0.70452999999999999</v>
          </cell>
          <cell r="J198">
            <v>0.50055000000000005</v>
          </cell>
          <cell r="K198">
            <v>0.24629999999999999</v>
          </cell>
          <cell r="L198">
            <v>1.1738999999999999</v>
          </cell>
          <cell r="N198">
            <v>3.3000000000000002E-2</v>
          </cell>
          <cell r="O198">
            <v>0.25283</v>
          </cell>
          <cell r="P198">
            <v>3.7000000000000002E-3</v>
          </cell>
        </row>
        <row r="199">
          <cell r="C199">
            <v>3.8600000000000002E-2</v>
          </cell>
          <cell r="E199">
            <v>0.26267000000000001</v>
          </cell>
          <cell r="F199">
            <v>5.1880000000000003E-2</v>
          </cell>
          <cell r="G199">
            <v>4.2199999999999998E-3</v>
          </cell>
          <cell r="H199">
            <v>5.9699999999999996E-3</v>
          </cell>
          <cell r="I199">
            <v>0.20810000000000001</v>
          </cell>
          <cell r="J199">
            <v>0.77</v>
          </cell>
          <cell r="K199">
            <v>0.21043999999999999</v>
          </cell>
          <cell r="L199">
            <v>0.67320000000000002</v>
          </cell>
          <cell r="N199">
            <v>1.5689999999999999E-2</v>
          </cell>
          <cell r="O199">
            <v>0.23188</v>
          </cell>
          <cell r="P199">
            <v>1.8069999999999999E-2</v>
          </cell>
        </row>
        <row r="200">
          <cell r="C200">
            <v>2.0049999999999998E-2</v>
          </cell>
          <cell r="E200">
            <v>0.20585999999999999</v>
          </cell>
          <cell r="F200">
            <v>0.15067</v>
          </cell>
          <cell r="G200">
            <v>6.9800000000000001E-3</v>
          </cell>
          <cell r="H200">
            <v>1.358E-2</v>
          </cell>
          <cell r="I200">
            <v>0.31850000000000001</v>
          </cell>
          <cell r="J200">
            <v>0.61875999999999998</v>
          </cell>
          <cell r="K200">
            <v>0.13780999999999999</v>
          </cell>
          <cell r="L200">
            <v>0.83730000000000004</v>
          </cell>
          <cell r="N200">
            <v>3.5490000000000001E-2</v>
          </cell>
          <cell r="O200">
            <v>0.1754</v>
          </cell>
          <cell r="P200">
            <v>1.163E-2</v>
          </cell>
        </row>
        <row r="201">
          <cell r="C201">
            <v>2.2939999999999999E-2</v>
          </cell>
          <cell r="E201">
            <v>0.33289999999999997</v>
          </cell>
          <cell r="F201">
            <v>8.1189999999999998E-2</v>
          </cell>
          <cell r="G201">
            <v>6.0800000000000003E-3</v>
          </cell>
          <cell r="H201">
            <v>5.3699999999999998E-3</v>
          </cell>
          <cell r="I201">
            <v>0.44158999999999998</v>
          </cell>
          <cell r="J201">
            <v>0.76204000000000005</v>
          </cell>
          <cell r="K201">
            <v>0.21229999999999999</v>
          </cell>
          <cell r="L201">
            <v>0.84599999999999997</v>
          </cell>
          <cell r="N201">
            <v>4.7570000000000001E-2</v>
          </cell>
          <cell r="O201">
            <v>9.3060000000000004E-2</v>
          </cell>
          <cell r="P201">
            <v>9.6799999999999994E-3</v>
          </cell>
        </row>
        <row r="202">
          <cell r="C202">
            <v>6.8199999999999997E-2</v>
          </cell>
          <cell r="E202">
            <v>0.56662999999999997</v>
          </cell>
          <cell r="F202">
            <v>0.12277</v>
          </cell>
          <cell r="G202">
            <v>8.3899999999999999E-3</v>
          </cell>
          <cell r="H202">
            <v>3.9899999999999996E-3</v>
          </cell>
          <cell r="I202">
            <v>0.19811999999999999</v>
          </cell>
          <cell r="J202">
            <v>0.82479999999999998</v>
          </cell>
          <cell r="K202">
            <v>0.23202999999999999</v>
          </cell>
          <cell r="L202">
            <v>1.5508999999999999</v>
          </cell>
          <cell r="N202">
            <v>1.1220000000000001E-2</v>
          </cell>
          <cell r="O202">
            <v>0.14212</v>
          </cell>
          <cell r="P202">
            <v>7.1399999999999996E-3</v>
          </cell>
        </row>
        <row r="203">
          <cell r="C203">
            <v>3.141E-2</v>
          </cell>
          <cell r="E203">
            <v>0.56869999999999998</v>
          </cell>
          <cell r="F203">
            <v>0.55749000000000004</v>
          </cell>
          <cell r="G203">
            <v>1.6400000000000001E-2</v>
          </cell>
          <cell r="H203">
            <v>1.472E-2</v>
          </cell>
          <cell r="I203">
            <v>0.29805999999999999</v>
          </cell>
          <cell r="J203">
            <v>0.40232000000000001</v>
          </cell>
          <cell r="K203">
            <v>0.14524000000000001</v>
          </cell>
          <cell r="L203">
            <v>0.502</v>
          </cell>
          <cell r="N203">
            <v>1.4959999999999999E-2</v>
          </cell>
          <cell r="O203">
            <v>0.18781999999999999</v>
          </cell>
          <cell r="P203">
            <v>4.2199999999999998E-3</v>
          </cell>
        </row>
        <row r="204">
          <cell r="C204">
            <v>4.8999999999999998E-3</v>
          </cell>
          <cell r="E204">
            <v>0.31119000000000002</v>
          </cell>
          <cell r="F204">
            <v>0.31431999999999999</v>
          </cell>
          <cell r="G204">
            <v>1.444E-2</v>
          </cell>
          <cell r="H204">
            <v>2.75E-2</v>
          </cell>
          <cell r="I204">
            <v>0.29348000000000002</v>
          </cell>
          <cell r="J204">
            <v>0.50575000000000003</v>
          </cell>
          <cell r="K204">
            <v>0.13122</v>
          </cell>
          <cell r="L204">
            <v>0.81210000000000004</v>
          </cell>
          <cell r="N204">
            <v>2.7969999999999998E-2</v>
          </cell>
          <cell r="O204">
            <v>0.13732</v>
          </cell>
          <cell r="P204">
            <v>7.9100000000000004E-3</v>
          </cell>
        </row>
        <row r="205">
          <cell r="C205">
            <v>1.1599999999999999E-2</v>
          </cell>
          <cell r="E205">
            <v>0.29603000000000002</v>
          </cell>
          <cell r="F205">
            <v>0.14751</v>
          </cell>
          <cell r="G205">
            <v>2.716E-2</v>
          </cell>
          <cell r="H205">
            <v>3.0759999999999999E-2</v>
          </cell>
          <cell r="I205">
            <v>0.60809999999999997</v>
          </cell>
          <cell r="J205">
            <v>0.77768999999999999</v>
          </cell>
          <cell r="K205">
            <v>8.5239999999999996E-2</v>
          </cell>
          <cell r="L205">
            <v>0.86280000000000001</v>
          </cell>
          <cell r="N205">
            <v>2.2270000000000002E-2</v>
          </cell>
          <cell r="O205">
            <v>0.21445</v>
          </cell>
          <cell r="P205">
            <v>7.8499999999999993E-3</v>
          </cell>
        </row>
        <row r="206">
          <cell r="C206">
            <v>2.368E-2</v>
          </cell>
          <cell r="E206">
            <v>0.38300000000000001</v>
          </cell>
          <cell r="F206">
            <v>0.18845000000000001</v>
          </cell>
          <cell r="G206">
            <v>1.508E-2</v>
          </cell>
          <cell r="H206">
            <v>2.6780000000000002E-2</v>
          </cell>
          <cell r="I206">
            <v>1.35229</v>
          </cell>
          <cell r="J206">
            <v>0.71408000000000005</v>
          </cell>
          <cell r="K206">
            <v>9.6699999999999994E-2</v>
          </cell>
          <cell r="L206">
            <v>0.81279999999999997</v>
          </cell>
          <cell r="N206">
            <v>1.12E-2</v>
          </cell>
          <cell r="O206">
            <v>0.12867000000000001</v>
          </cell>
          <cell r="P206">
            <v>4.2599999999999999E-3</v>
          </cell>
        </row>
        <row r="207">
          <cell r="C207">
            <v>1.1140000000000001E-2</v>
          </cell>
          <cell r="E207">
            <v>0.20981</v>
          </cell>
          <cell r="F207">
            <v>0.13996</v>
          </cell>
          <cell r="G207">
            <v>3.175E-2</v>
          </cell>
          <cell r="H207">
            <v>4.0809999999999999E-2</v>
          </cell>
          <cell r="I207">
            <v>0.51727000000000001</v>
          </cell>
          <cell r="J207">
            <v>0.41782000000000002</v>
          </cell>
          <cell r="K207">
            <v>7.8759999999999997E-2</v>
          </cell>
          <cell r="L207">
            <v>0.81259999999999999</v>
          </cell>
          <cell r="N207">
            <v>0.10396</v>
          </cell>
          <cell r="O207">
            <v>9.0929999999999997E-2</v>
          </cell>
          <cell r="P207">
            <v>1.196E-2</v>
          </cell>
        </row>
        <row r="208">
          <cell r="C208">
            <v>3.6389999999999999E-2</v>
          </cell>
          <cell r="E208">
            <v>0.54527000000000003</v>
          </cell>
          <cell r="F208">
            <v>0.14804999999999999</v>
          </cell>
          <cell r="G208">
            <v>8.9999999999999993E-3</v>
          </cell>
          <cell r="H208">
            <v>0.18623999999999999</v>
          </cell>
          <cell r="I208">
            <v>1.05393</v>
          </cell>
          <cell r="J208">
            <v>0.49229000000000001</v>
          </cell>
          <cell r="K208">
            <v>0.14610000000000001</v>
          </cell>
          <cell r="L208">
            <v>0.78680000000000005</v>
          </cell>
          <cell r="N208">
            <v>2.2970000000000001E-2</v>
          </cell>
          <cell r="O208">
            <v>0.2414</v>
          </cell>
          <cell r="P208">
            <v>4.8500000000000001E-3</v>
          </cell>
        </row>
        <row r="209">
          <cell r="C209">
            <v>5.1889999999999999E-2</v>
          </cell>
          <cell r="E209">
            <v>1.0459499999999999</v>
          </cell>
          <cell r="F209">
            <v>6.5500000000000003E-2</v>
          </cell>
          <cell r="G209">
            <v>0.30848999999999999</v>
          </cell>
          <cell r="H209">
            <v>5.6890000000000003E-2</v>
          </cell>
          <cell r="I209">
            <v>1.0855600000000001</v>
          </cell>
          <cell r="J209">
            <v>0.37701000000000001</v>
          </cell>
          <cell r="K209">
            <v>7.9750000000000001E-2</v>
          </cell>
          <cell r="L209">
            <v>0.52400000000000002</v>
          </cell>
          <cell r="N209">
            <v>1.0120000000000001E-2</v>
          </cell>
          <cell r="O209">
            <v>0.12146</v>
          </cell>
          <cell r="P209">
            <v>2.2550000000000001E-2</v>
          </cell>
        </row>
        <row r="210">
          <cell r="C210">
            <v>3.1300000000000001E-2</v>
          </cell>
          <cell r="E210">
            <v>0.73550000000000004</v>
          </cell>
          <cell r="F210">
            <v>2.0539499999999999</v>
          </cell>
          <cell r="G210">
            <v>6.1999999999999998E-3</v>
          </cell>
          <cell r="H210">
            <v>0.10822</v>
          </cell>
          <cell r="I210">
            <v>0.26656999999999997</v>
          </cell>
          <cell r="J210">
            <v>0.45621</v>
          </cell>
          <cell r="K210">
            <v>0.26021</v>
          </cell>
          <cell r="L210">
            <v>1.4254</v>
          </cell>
          <cell r="N210">
            <v>5.11E-3</v>
          </cell>
          <cell r="O210">
            <v>0.16100999999999999</v>
          </cell>
          <cell r="P210">
            <v>4.7999999999999996E-3</v>
          </cell>
        </row>
        <row r="211">
          <cell r="C211">
            <v>2.2429999999999999E-2</v>
          </cell>
          <cell r="E211">
            <v>0.59004999999999996</v>
          </cell>
          <cell r="F211">
            <v>0.97304999999999997</v>
          </cell>
          <cell r="G211">
            <v>1.2760000000000001E-2</v>
          </cell>
          <cell r="H211">
            <v>4.2590000000000003E-2</v>
          </cell>
          <cell r="I211">
            <v>0.56642999999999999</v>
          </cell>
          <cell r="J211">
            <v>0.44327</v>
          </cell>
          <cell r="K211">
            <v>0.13746</v>
          </cell>
          <cell r="L211">
            <v>1.5005999999999999</v>
          </cell>
          <cell r="N211">
            <v>4.6299999999999996E-3</v>
          </cell>
          <cell r="O211">
            <v>0.16220999999999999</v>
          </cell>
          <cell r="P211">
            <v>4.7000000000000002E-3</v>
          </cell>
        </row>
        <row r="212">
          <cell r="C212">
            <v>5.9639999999999999E-2</v>
          </cell>
          <cell r="E212">
            <v>0.32430999999999999</v>
          </cell>
          <cell r="F212">
            <v>1.3196000000000001</v>
          </cell>
          <cell r="G212">
            <v>4.1070000000000002E-2</v>
          </cell>
          <cell r="H212">
            <v>8.1089999999999995E-2</v>
          </cell>
          <cell r="I212">
            <v>0.26255000000000001</v>
          </cell>
          <cell r="J212">
            <v>0.37113000000000002</v>
          </cell>
          <cell r="K212">
            <v>0.11941</v>
          </cell>
          <cell r="L212">
            <v>1.167</v>
          </cell>
          <cell r="N212">
            <v>3.4709999999999998E-2</v>
          </cell>
          <cell r="O212">
            <v>0.21234</v>
          </cell>
          <cell r="P212">
            <v>6.6600000000000001E-3</v>
          </cell>
        </row>
        <row r="213">
          <cell r="C213">
            <v>8.1499999999999993E-3</v>
          </cell>
          <cell r="E213">
            <v>0.29482000000000003</v>
          </cell>
          <cell r="F213">
            <v>0.34620000000000001</v>
          </cell>
          <cell r="G213">
            <v>2.7359999999999999E-2</v>
          </cell>
          <cell r="H213">
            <v>7.2639999999999996E-2</v>
          </cell>
          <cell r="I213">
            <v>0.3962</v>
          </cell>
          <cell r="J213">
            <v>0.44591999999999998</v>
          </cell>
          <cell r="K213">
            <v>5.9459999999999999E-2</v>
          </cell>
          <cell r="L213">
            <v>0.94130000000000003</v>
          </cell>
          <cell r="N213">
            <v>7.0200000000000002E-3</v>
          </cell>
          <cell r="O213">
            <v>0.11677</v>
          </cell>
          <cell r="P213">
            <v>1.5E-3</v>
          </cell>
        </row>
        <row r="214">
          <cell r="C214">
            <v>1.0540000000000001E-2</v>
          </cell>
          <cell r="E214">
            <v>0.1817</v>
          </cell>
          <cell r="F214">
            <v>0.70426</v>
          </cell>
          <cell r="G214">
            <v>4.0340000000000001E-2</v>
          </cell>
          <cell r="H214">
            <v>3.5860000000000003E-2</v>
          </cell>
          <cell r="I214">
            <v>0.22584000000000001</v>
          </cell>
          <cell r="J214">
            <v>0.58172000000000001</v>
          </cell>
          <cell r="K214">
            <v>0.10757</v>
          </cell>
          <cell r="L214">
            <v>0.81040000000000001</v>
          </cell>
          <cell r="N214">
            <v>7.0400000000000003E-3</v>
          </cell>
          <cell r="O214">
            <v>0.14579</v>
          </cell>
          <cell r="P214">
            <v>8.43E-3</v>
          </cell>
        </row>
        <row r="215">
          <cell r="C215">
            <v>1.069E-2</v>
          </cell>
          <cell r="E215">
            <v>0.28611999999999999</v>
          </cell>
          <cell r="F215">
            <v>0.42920999999999998</v>
          </cell>
          <cell r="G215">
            <v>2.145E-2</v>
          </cell>
          <cell r="H215">
            <v>3.0949999999999998E-2</v>
          </cell>
          <cell r="I215">
            <v>0.26185000000000003</v>
          </cell>
          <cell r="J215">
            <v>1.57372</v>
          </cell>
          <cell r="K215">
            <v>0.18601999999999999</v>
          </cell>
          <cell r="L215">
            <v>0.85350000000000004</v>
          </cell>
          <cell r="N215">
            <v>5.4879999999999998E-2</v>
          </cell>
          <cell r="O215">
            <v>9.5380000000000006E-2</v>
          </cell>
          <cell r="P215">
            <v>2.8300000000000001E-3</v>
          </cell>
        </row>
        <row r="216">
          <cell r="C216">
            <v>4.0099999999999997E-3</v>
          </cell>
          <cell r="E216">
            <v>0.34089999999999998</v>
          </cell>
          <cell r="F216">
            <v>0.43657000000000001</v>
          </cell>
          <cell r="G216">
            <v>1.443E-2</v>
          </cell>
          <cell r="H216">
            <v>2.3939999999999999E-2</v>
          </cell>
          <cell r="I216">
            <v>0.31291999999999998</v>
          </cell>
          <cell r="J216">
            <v>0.74953999999999998</v>
          </cell>
          <cell r="K216">
            <v>0.34469</v>
          </cell>
          <cell r="L216">
            <v>0.73870000000000002</v>
          </cell>
          <cell r="N216">
            <v>3.3599999999999998E-2</v>
          </cell>
          <cell r="O216">
            <v>0.15357000000000001</v>
          </cell>
          <cell r="P216">
            <v>1.9390000000000001E-2</v>
          </cell>
        </row>
        <row r="217">
          <cell r="C217">
            <v>1.15E-3</v>
          </cell>
          <cell r="E217">
            <v>3.6162299999999998</v>
          </cell>
          <cell r="F217">
            <v>0.65214000000000005</v>
          </cell>
          <cell r="G217">
            <v>1.0529999999999999E-2</v>
          </cell>
          <cell r="H217">
            <v>1.376E-2</v>
          </cell>
          <cell r="I217">
            <v>5.47323</v>
          </cell>
          <cell r="J217">
            <v>0.67744000000000004</v>
          </cell>
          <cell r="K217">
            <v>0.13155</v>
          </cell>
          <cell r="L217">
            <v>0.73609999999999998</v>
          </cell>
          <cell r="N217">
            <v>2.5499999999999998E-2</v>
          </cell>
          <cell r="O217">
            <v>0.19095999999999999</v>
          </cell>
          <cell r="P217">
            <v>3.7000000000000002E-3</v>
          </cell>
        </row>
        <row r="218">
          <cell r="C218">
            <v>1.9499999999999999E-3</v>
          </cell>
          <cell r="E218">
            <v>3.6755399999999998</v>
          </cell>
          <cell r="F218">
            <v>0.32527</v>
          </cell>
          <cell r="G218">
            <v>1.052E-2</v>
          </cell>
          <cell r="H218">
            <v>9.6799999999999994E-3</v>
          </cell>
          <cell r="I218">
            <v>2.2545500000000001</v>
          </cell>
          <cell r="J218">
            <v>0.7137</v>
          </cell>
          <cell r="K218">
            <v>0.70564000000000004</v>
          </cell>
          <cell r="L218">
            <v>0.65239999999999998</v>
          </cell>
          <cell r="N218">
            <v>8.9800000000000001E-3</v>
          </cell>
          <cell r="O218">
            <v>0.22009999999999999</v>
          </cell>
          <cell r="P218">
            <v>7.8869999999999996E-2</v>
          </cell>
        </row>
        <row r="219">
          <cell r="C219">
            <v>1.8450000000000001E-2</v>
          </cell>
          <cell r="E219">
            <v>0.68284999999999996</v>
          </cell>
          <cell r="F219">
            <v>0.32180999999999998</v>
          </cell>
          <cell r="G219">
            <v>9.1000000000000004E-3</v>
          </cell>
          <cell r="H219">
            <v>8.0499999999999999E-3</v>
          </cell>
          <cell r="I219">
            <v>0.71867999999999999</v>
          </cell>
          <cell r="J219">
            <v>0.78381999999999996</v>
          </cell>
          <cell r="K219">
            <v>0.20846999999999999</v>
          </cell>
          <cell r="L219">
            <v>0.51149999999999995</v>
          </cell>
          <cell r="N219">
            <v>1.6559999999999998E-2</v>
          </cell>
          <cell r="O219">
            <v>0.16474</v>
          </cell>
          <cell r="P219">
            <v>5.5799999999999999E-3</v>
          </cell>
        </row>
        <row r="220">
          <cell r="C220">
            <v>4.0499999999999998E-3</v>
          </cell>
          <cell r="E220">
            <v>0.61407999999999996</v>
          </cell>
          <cell r="F220">
            <v>0.29924000000000001</v>
          </cell>
          <cell r="G220">
            <v>1.2800000000000001E-2</v>
          </cell>
          <cell r="H220">
            <v>1.03E-2</v>
          </cell>
          <cell r="I220">
            <v>2.17184</v>
          </cell>
          <cell r="J220">
            <v>0.54057999999999995</v>
          </cell>
          <cell r="K220">
            <v>0.45295999999999997</v>
          </cell>
          <cell r="L220">
            <v>0.69259999999999999</v>
          </cell>
          <cell r="N220">
            <v>1.218E-2</v>
          </cell>
          <cell r="O220">
            <v>0.12207999999999999</v>
          </cell>
          <cell r="P220">
            <v>1.4370000000000001E-2</v>
          </cell>
        </row>
        <row r="221">
          <cell r="C221">
            <v>3.082E-2</v>
          </cell>
          <cell r="E221">
            <v>1.08091</v>
          </cell>
          <cell r="F221">
            <v>0.23174</v>
          </cell>
          <cell r="G221">
            <v>2.8500000000000001E-2</v>
          </cell>
          <cell r="H221">
            <v>9.0399999999999994E-3</v>
          </cell>
          <cell r="I221">
            <v>1.9543200000000001</v>
          </cell>
          <cell r="J221">
            <v>0.66010999999999997</v>
          </cell>
          <cell r="K221">
            <v>1.9547600000000001</v>
          </cell>
          <cell r="L221">
            <v>0.74939999999999996</v>
          </cell>
          <cell r="N221">
            <v>1.4959999999999999E-2</v>
          </cell>
          <cell r="O221">
            <v>0.12931999999999999</v>
          </cell>
          <cell r="P221">
            <v>1.32E-3</v>
          </cell>
        </row>
        <row r="222">
          <cell r="C222">
            <v>5.6600000000000001E-3</v>
          </cell>
          <cell r="E222">
            <v>0.44507999999999998</v>
          </cell>
          <cell r="F222">
            <v>0.45887</v>
          </cell>
          <cell r="G222">
            <v>2.435E-2</v>
          </cell>
          <cell r="H222">
            <v>7.45E-3</v>
          </cell>
          <cell r="I222">
            <v>1.6442699999999999</v>
          </cell>
          <cell r="J222">
            <v>0.55295000000000005</v>
          </cell>
          <cell r="K222">
            <v>0.50282000000000004</v>
          </cell>
          <cell r="L222">
            <v>2.5238999999999998</v>
          </cell>
          <cell r="N222">
            <v>1.498E-2</v>
          </cell>
          <cell r="O222">
            <v>0.14717</v>
          </cell>
          <cell r="P222">
            <v>9.4299999999999991E-3</v>
          </cell>
        </row>
        <row r="223">
          <cell r="C223">
            <v>1.9720000000000001E-2</v>
          </cell>
          <cell r="E223">
            <v>0.45983000000000002</v>
          </cell>
          <cell r="F223">
            <v>0.17887</v>
          </cell>
          <cell r="G223">
            <v>1.4030000000000001E-2</v>
          </cell>
          <cell r="H223">
            <v>2.6009999999999998E-2</v>
          </cell>
          <cell r="I223">
            <v>1.28895</v>
          </cell>
          <cell r="J223">
            <v>0.72491000000000005</v>
          </cell>
          <cell r="K223">
            <v>0.36481000000000002</v>
          </cell>
          <cell r="L223">
            <v>0.64849999999999997</v>
          </cell>
          <cell r="N223">
            <v>4.7400000000000003E-3</v>
          </cell>
          <cell r="O223">
            <v>0.14682999999999999</v>
          </cell>
          <cell r="P223">
            <v>9.3219999999999997E-2</v>
          </cell>
        </row>
        <row r="224">
          <cell r="C224">
            <v>8.9899999999999997E-3</v>
          </cell>
          <cell r="E224">
            <v>0.40627999999999997</v>
          </cell>
          <cell r="F224">
            <v>0.49286999999999997</v>
          </cell>
          <cell r="G224">
            <v>1.6660000000000001E-2</v>
          </cell>
          <cell r="H224">
            <v>2.333E-2</v>
          </cell>
          <cell r="I224">
            <v>1.61633</v>
          </cell>
          <cell r="J224">
            <v>0.47855999999999999</v>
          </cell>
          <cell r="K224">
            <v>0.23279</v>
          </cell>
          <cell r="L224">
            <v>0.75170000000000003</v>
          </cell>
          <cell r="N224">
            <v>1.7700000000000001E-3</v>
          </cell>
          <cell r="O224">
            <v>0.15609999999999999</v>
          </cell>
          <cell r="P224">
            <v>2.2610000000000002E-2</v>
          </cell>
        </row>
        <row r="225">
          <cell r="C225">
            <v>3.98E-3</v>
          </cell>
          <cell r="E225">
            <v>0.61297999999999997</v>
          </cell>
          <cell r="F225">
            <v>0.12831000000000001</v>
          </cell>
          <cell r="G225">
            <v>1.452E-2</v>
          </cell>
          <cell r="H225">
            <v>1.54E-2</v>
          </cell>
          <cell r="I225">
            <v>1.02871</v>
          </cell>
          <cell r="J225">
            <v>0.56494999999999995</v>
          </cell>
          <cell r="K225">
            <v>0.4284</v>
          </cell>
          <cell r="L225">
            <v>0.59940000000000004</v>
          </cell>
          <cell r="N225">
            <v>7.8399999999999997E-3</v>
          </cell>
          <cell r="O225">
            <v>0.16575000000000001</v>
          </cell>
          <cell r="P225">
            <v>3.5619999999999999E-2</v>
          </cell>
        </row>
        <row r="226">
          <cell r="C226">
            <v>9.1900000000000003E-3</v>
          </cell>
          <cell r="E226">
            <v>0.89127000000000001</v>
          </cell>
          <cell r="F226">
            <v>0.84894999999999998</v>
          </cell>
          <cell r="G226">
            <v>1.457E-2</v>
          </cell>
          <cell r="H226">
            <v>4.4999999999999997E-3</v>
          </cell>
          <cell r="I226">
            <v>0.80088000000000004</v>
          </cell>
          <cell r="J226">
            <v>0.46004</v>
          </cell>
          <cell r="K226">
            <v>0.16131000000000001</v>
          </cell>
          <cell r="L226">
            <v>1.1400999999999999</v>
          </cell>
          <cell r="N226">
            <v>2.0320000000000001E-2</v>
          </cell>
          <cell r="O226">
            <v>0.19985</v>
          </cell>
          <cell r="P226">
            <v>1.653E-2</v>
          </cell>
        </row>
        <row r="227">
          <cell r="C227">
            <v>1.3469999999999999E-2</v>
          </cell>
          <cell r="E227">
            <v>0.97277999999999998</v>
          </cell>
          <cell r="F227">
            <v>0.26511000000000001</v>
          </cell>
          <cell r="G227">
            <v>6.0249999999999998E-2</v>
          </cell>
          <cell r="H227">
            <v>3.0370000000000001E-2</v>
          </cell>
          <cell r="I227">
            <v>0.77159</v>
          </cell>
          <cell r="J227">
            <v>0.33034000000000002</v>
          </cell>
          <cell r="K227">
            <v>0.219</v>
          </cell>
          <cell r="L227">
            <v>1.143</v>
          </cell>
          <cell r="N227">
            <v>2.1000000000000001E-2</v>
          </cell>
          <cell r="O227">
            <v>0.11799999999999999</v>
          </cell>
          <cell r="P227">
            <v>8.94E-3</v>
          </cell>
        </row>
        <row r="228">
          <cell r="C228">
            <v>8.8100000000000001E-3</v>
          </cell>
          <cell r="E228">
            <v>0.68405000000000005</v>
          </cell>
          <cell r="F228">
            <v>0.20549000000000001</v>
          </cell>
          <cell r="G228">
            <v>1.916E-2</v>
          </cell>
          <cell r="H228">
            <v>4.3699999999999998E-3</v>
          </cell>
          <cell r="I228">
            <v>0.50107999999999997</v>
          </cell>
          <cell r="J228">
            <v>0.30335000000000001</v>
          </cell>
          <cell r="K228">
            <v>0.26668999999999998</v>
          </cell>
          <cell r="L228">
            <v>0.58779999999999999</v>
          </cell>
          <cell r="N228">
            <v>1.506E-2</v>
          </cell>
          <cell r="O228">
            <v>0.13444999999999999</v>
          </cell>
          <cell r="P228">
            <v>5.6299999999999996E-3</v>
          </cell>
        </row>
        <row r="229">
          <cell r="C229">
            <v>3.2129999999999999E-2</v>
          </cell>
          <cell r="E229">
            <v>0.46444999999999997</v>
          </cell>
          <cell r="F229">
            <v>0.34934999999999999</v>
          </cell>
          <cell r="G229">
            <v>0.11087</v>
          </cell>
          <cell r="H229">
            <v>1.5259999999999999E-2</v>
          </cell>
          <cell r="I229">
            <v>0.57269999999999999</v>
          </cell>
          <cell r="J229">
            <v>0.72755999999999998</v>
          </cell>
          <cell r="K229">
            <v>0.21063000000000001</v>
          </cell>
          <cell r="L229">
            <v>0.97119999999999995</v>
          </cell>
          <cell r="N229">
            <v>1.1599999999999999E-2</v>
          </cell>
          <cell r="O229">
            <v>0.13583999999999999</v>
          </cell>
          <cell r="P229">
            <v>1.7700000000000001E-3</v>
          </cell>
        </row>
        <row r="230">
          <cell r="C230">
            <v>1.73E-3</v>
          </cell>
          <cell r="E230">
            <v>0.64754999999999996</v>
          </cell>
          <cell r="F230">
            <v>0.32685999999999998</v>
          </cell>
          <cell r="G230">
            <v>0.41954000000000002</v>
          </cell>
          <cell r="H230">
            <v>8.3599999999999994E-3</v>
          </cell>
          <cell r="I230">
            <v>0.45122000000000001</v>
          </cell>
          <cell r="J230">
            <v>0.52771000000000001</v>
          </cell>
          <cell r="K230">
            <v>0.17807000000000001</v>
          </cell>
          <cell r="L230">
            <v>0.97670000000000001</v>
          </cell>
          <cell r="N230">
            <v>6.2300000000000003E-3</v>
          </cell>
          <cell r="O230">
            <v>0.14771000000000001</v>
          </cell>
          <cell r="P230">
            <v>1.3509999999999999E-2</v>
          </cell>
        </row>
        <row r="231">
          <cell r="C231">
            <v>3.65E-3</v>
          </cell>
          <cell r="E231">
            <v>0.50802000000000003</v>
          </cell>
          <cell r="F231">
            <v>0.25541000000000003</v>
          </cell>
          <cell r="G231">
            <v>2.2200000000000001E-2</v>
          </cell>
          <cell r="H231">
            <v>1.8319999999999999E-2</v>
          </cell>
          <cell r="I231">
            <v>0.75644</v>
          </cell>
          <cell r="J231">
            <v>0.71065999999999996</v>
          </cell>
          <cell r="K231">
            <v>0.32879999999999998</v>
          </cell>
          <cell r="L231">
            <v>0.5222</v>
          </cell>
          <cell r="N231">
            <v>6.3800000000000003E-3</v>
          </cell>
          <cell r="O231">
            <v>0.30659999999999998</v>
          </cell>
          <cell r="P231">
            <v>5.64E-3</v>
          </cell>
        </row>
        <row r="232">
          <cell r="C232">
            <v>1.38E-2</v>
          </cell>
          <cell r="E232">
            <v>0.71113000000000004</v>
          </cell>
          <cell r="F232">
            <v>0.15207000000000001</v>
          </cell>
          <cell r="G232">
            <v>1.3140000000000001E-2</v>
          </cell>
          <cell r="H232">
            <v>7.1000000000000004E-3</v>
          </cell>
          <cell r="I232">
            <v>0.61563000000000001</v>
          </cell>
          <cell r="J232">
            <v>0.38017000000000001</v>
          </cell>
          <cell r="K232">
            <v>0.17424000000000001</v>
          </cell>
          <cell r="L232">
            <v>0.7288</v>
          </cell>
          <cell r="N232">
            <v>8.9700000000000005E-3</v>
          </cell>
          <cell r="O232">
            <v>0.16728999999999999</v>
          </cell>
          <cell r="P232">
            <v>1.464E-2</v>
          </cell>
        </row>
        <row r="233">
          <cell r="C233">
            <v>1.881E-2</v>
          </cell>
          <cell r="E233">
            <v>0.57747000000000004</v>
          </cell>
          <cell r="F233">
            <v>0.23768</v>
          </cell>
          <cell r="G233">
            <v>8.2100000000000003E-3</v>
          </cell>
          <cell r="H233">
            <v>2.2089999999999999E-2</v>
          </cell>
          <cell r="I233">
            <v>0.33366000000000001</v>
          </cell>
          <cell r="J233">
            <v>0.75470999999999999</v>
          </cell>
          <cell r="K233">
            <v>0.11287999999999999</v>
          </cell>
          <cell r="L233">
            <v>0.63429999999999997</v>
          </cell>
          <cell r="N233">
            <v>1.0189999999999999E-2</v>
          </cell>
          <cell r="O233">
            <v>0.10789</v>
          </cell>
          <cell r="P233">
            <v>1.5730000000000001E-2</v>
          </cell>
        </row>
        <row r="234">
          <cell r="C234">
            <v>4.6600000000000001E-3</v>
          </cell>
          <cell r="E234">
            <v>0.98877999999999999</v>
          </cell>
          <cell r="F234">
            <v>0.41675000000000001</v>
          </cell>
          <cell r="G234">
            <v>7.0400000000000004E-2</v>
          </cell>
          <cell r="H234">
            <v>8.9599999999999992E-3</v>
          </cell>
          <cell r="I234">
            <v>0.81801000000000001</v>
          </cell>
          <cell r="J234">
            <v>0.60853999999999997</v>
          </cell>
          <cell r="K234">
            <v>0.20751</v>
          </cell>
          <cell r="L234">
            <v>0.69179999999999997</v>
          </cell>
          <cell r="N234">
            <v>7.6699999999999997E-3</v>
          </cell>
          <cell r="O234">
            <v>0.11283</v>
          </cell>
          <cell r="P234">
            <v>6.43E-3</v>
          </cell>
        </row>
        <row r="235">
          <cell r="C235">
            <v>1.272E-2</v>
          </cell>
          <cell r="E235">
            <v>0.35724</v>
          </cell>
          <cell r="F235">
            <v>0.16106000000000001</v>
          </cell>
          <cell r="G235">
            <v>7.0000000000000001E-3</v>
          </cell>
          <cell r="H235">
            <v>1.1800000000000001E-3</v>
          </cell>
          <cell r="I235">
            <v>1.2822499999999999</v>
          </cell>
          <cell r="J235">
            <v>0.50475999999999999</v>
          </cell>
          <cell r="K235">
            <v>0.17266000000000001</v>
          </cell>
          <cell r="L235">
            <v>0.52829999999999999</v>
          </cell>
          <cell r="N235">
            <v>2.2550000000000001E-2</v>
          </cell>
          <cell r="O235">
            <v>9.35E-2</v>
          </cell>
          <cell r="P235">
            <v>8.3800000000000003E-3</v>
          </cell>
        </row>
        <row r="236">
          <cell r="C236">
            <v>2.3600000000000001E-3</v>
          </cell>
          <cell r="E236">
            <v>0.53276000000000001</v>
          </cell>
          <cell r="F236">
            <v>0.25705</v>
          </cell>
          <cell r="G236">
            <v>2.8E-3</v>
          </cell>
          <cell r="H236">
            <v>9.4400000000000005E-3</v>
          </cell>
          <cell r="I236">
            <v>0.72763999999999995</v>
          </cell>
          <cell r="J236">
            <v>0.75883999999999996</v>
          </cell>
          <cell r="K236">
            <v>0.13556000000000001</v>
          </cell>
          <cell r="L236">
            <v>0.92420000000000002</v>
          </cell>
          <cell r="N236">
            <v>9.0500000000000008E-3</v>
          </cell>
          <cell r="O236">
            <v>8.0759999999999998E-2</v>
          </cell>
          <cell r="P236">
            <v>1E-4</v>
          </cell>
        </row>
        <row r="237">
          <cell r="C237">
            <v>5.4000000000000003E-3</v>
          </cell>
          <cell r="E237">
            <v>0.59536</v>
          </cell>
          <cell r="F237">
            <v>0.13361999999999999</v>
          </cell>
          <cell r="G237">
            <v>2.3400000000000001E-3</v>
          </cell>
          <cell r="H237">
            <v>8.1099999999999992E-3</v>
          </cell>
          <cell r="I237">
            <v>0.8518</v>
          </cell>
          <cell r="J237">
            <v>0.71382000000000001</v>
          </cell>
          <cell r="K237">
            <v>0.36075000000000002</v>
          </cell>
          <cell r="L237">
            <v>0.90110000000000001</v>
          </cell>
          <cell r="N237">
            <v>6.9199999999999999E-3</v>
          </cell>
          <cell r="O237">
            <v>0.21934000000000001</v>
          </cell>
          <cell r="P237">
            <v>3.0699999999999998E-3</v>
          </cell>
        </row>
        <row r="238">
          <cell r="C238">
            <v>8.2699999999999996E-3</v>
          </cell>
          <cell r="E238">
            <v>1.48112</v>
          </cell>
          <cell r="F238">
            <v>0.58545000000000003</v>
          </cell>
          <cell r="G238">
            <v>4.9100000000000003E-3</v>
          </cell>
          <cell r="H238">
            <v>1.2800000000000001E-2</v>
          </cell>
          <cell r="I238">
            <v>0.31281999999999999</v>
          </cell>
          <cell r="J238">
            <v>0.73984000000000005</v>
          </cell>
          <cell r="K238">
            <v>0.20868</v>
          </cell>
          <cell r="L238">
            <v>0.91120000000000001</v>
          </cell>
          <cell r="N238">
            <v>9.7199999999999995E-3</v>
          </cell>
          <cell r="O238">
            <v>0.17083999999999999</v>
          </cell>
          <cell r="P238">
            <v>3.5799999999999998E-3</v>
          </cell>
        </row>
        <row r="239">
          <cell r="C239">
            <v>2.4099999999999998E-3</v>
          </cell>
          <cell r="E239">
            <v>0.43492999999999998</v>
          </cell>
          <cell r="F239">
            <v>0.35316999999999998</v>
          </cell>
          <cell r="G239">
            <v>1.094E-2</v>
          </cell>
          <cell r="H239">
            <v>1.137E-2</v>
          </cell>
          <cell r="I239">
            <v>0.23483000000000001</v>
          </cell>
          <cell r="J239">
            <v>0.71075999999999995</v>
          </cell>
          <cell r="K239">
            <v>0.31685000000000002</v>
          </cell>
          <cell r="L239">
            <v>0.74299999999999999</v>
          </cell>
          <cell r="N239">
            <v>5.5300000000000002E-3</v>
          </cell>
          <cell r="O239">
            <v>8.5779999999999995E-2</v>
          </cell>
          <cell r="P239">
            <v>9.9699999999999997E-3</v>
          </cell>
        </row>
        <row r="240">
          <cell r="C240">
            <v>4.8199999999999996E-3</v>
          </cell>
          <cell r="E240">
            <v>0.34903000000000001</v>
          </cell>
          <cell r="F240">
            <v>0.33640999999999999</v>
          </cell>
          <cell r="G240">
            <v>3.31E-3</v>
          </cell>
          <cell r="H240">
            <v>1.0359999999999999E-2</v>
          </cell>
          <cell r="I240">
            <v>0.96694999999999998</v>
          </cell>
          <cell r="J240">
            <v>0.93711</v>
          </cell>
          <cell r="K240">
            <v>0.21262</v>
          </cell>
          <cell r="L240">
            <v>1.0516000000000001</v>
          </cell>
          <cell r="N240">
            <v>4.5399999999999998E-3</v>
          </cell>
          <cell r="O240">
            <v>0.1447</v>
          </cell>
          <cell r="P240">
            <v>0.13943</v>
          </cell>
        </row>
        <row r="241">
          <cell r="C241">
            <v>5.1599999999999997E-3</v>
          </cell>
          <cell r="E241">
            <v>0.41919000000000001</v>
          </cell>
          <cell r="F241">
            <v>0.24831</v>
          </cell>
          <cell r="G241">
            <v>1.92E-3</v>
          </cell>
          <cell r="H241">
            <v>2.2190000000000001E-2</v>
          </cell>
          <cell r="I241">
            <v>0.84494999999999998</v>
          </cell>
          <cell r="J241">
            <v>0.69703999999999999</v>
          </cell>
          <cell r="K241">
            <v>0.31270999999999999</v>
          </cell>
          <cell r="L241">
            <v>1.9902</v>
          </cell>
          <cell r="N241">
            <v>2.2100000000000002E-3</v>
          </cell>
          <cell r="O241">
            <v>0.14738000000000001</v>
          </cell>
          <cell r="P241">
            <v>6.3E-3</v>
          </cell>
        </row>
        <row r="242">
          <cell r="C242">
            <v>1.29E-2</v>
          </cell>
          <cell r="E242">
            <v>1.0458099999999999</v>
          </cell>
          <cell r="F242">
            <v>6.991E-2</v>
          </cell>
          <cell r="G242">
            <v>3.7699999999999999E-3</v>
          </cell>
          <cell r="H242">
            <v>1.056E-2</v>
          </cell>
          <cell r="I242">
            <v>0.45711000000000002</v>
          </cell>
          <cell r="J242">
            <v>0.66962999999999995</v>
          </cell>
          <cell r="K242">
            <v>0.23723</v>
          </cell>
          <cell r="L242">
            <v>0.77259999999999995</v>
          </cell>
          <cell r="N242">
            <v>8.2799999999999992E-3</v>
          </cell>
          <cell r="O242">
            <v>0.28333000000000003</v>
          </cell>
          <cell r="P242">
            <v>4.6679999999999999E-2</v>
          </cell>
        </row>
        <row r="243">
          <cell r="C243">
            <v>1.7749999999999998E-2</v>
          </cell>
          <cell r="E243">
            <v>1.1498299999999999</v>
          </cell>
          <cell r="F243">
            <v>0.11211</v>
          </cell>
          <cell r="G243">
            <v>4.2700000000000004E-3</v>
          </cell>
          <cell r="H243">
            <v>6.1399999999999996E-3</v>
          </cell>
          <cell r="I243">
            <v>0.33954000000000001</v>
          </cell>
          <cell r="J243">
            <v>1.08023</v>
          </cell>
          <cell r="K243">
            <v>0.16100999999999999</v>
          </cell>
          <cell r="L243">
            <v>0.9073</v>
          </cell>
          <cell r="N243">
            <v>1.158E-2</v>
          </cell>
          <cell r="O243">
            <v>9.9900000000000003E-2</v>
          </cell>
          <cell r="P243">
            <v>2.9319999999999999E-2</v>
          </cell>
        </row>
        <row r="244">
          <cell r="C244">
            <v>1.8290000000000001E-2</v>
          </cell>
          <cell r="E244">
            <v>0.51185000000000003</v>
          </cell>
          <cell r="F244">
            <v>0.47759000000000001</v>
          </cell>
          <cell r="G244">
            <v>1.001E-2</v>
          </cell>
          <cell r="H244">
            <v>6.7419999999999994E-2</v>
          </cell>
          <cell r="I244">
            <v>0.31839000000000001</v>
          </cell>
          <cell r="J244">
            <v>0.60206000000000004</v>
          </cell>
          <cell r="K244">
            <v>9.2240000000000003E-2</v>
          </cell>
          <cell r="L244">
            <v>0.54410000000000003</v>
          </cell>
          <cell r="N244">
            <v>4.9099999999999998E-2</v>
          </cell>
          <cell r="O244">
            <v>0.12633</v>
          </cell>
          <cell r="P244">
            <v>3.1329999999999997E-2</v>
          </cell>
        </row>
        <row r="245">
          <cell r="C245">
            <v>4.2590000000000003E-2</v>
          </cell>
          <cell r="E245">
            <v>0.57147999999999999</v>
          </cell>
          <cell r="F245">
            <v>0.45622000000000001</v>
          </cell>
          <cell r="G245">
            <v>2.0469999999999999E-2</v>
          </cell>
          <cell r="H245">
            <v>5.2159999999999998E-2</v>
          </cell>
          <cell r="I245">
            <v>0.37611</v>
          </cell>
          <cell r="J245">
            <v>0.74204000000000003</v>
          </cell>
          <cell r="K245">
            <v>0.20823</v>
          </cell>
          <cell r="L245">
            <v>0.53520000000000001</v>
          </cell>
          <cell r="N245">
            <v>1.043E-2</v>
          </cell>
          <cell r="O245">
            <v>0.15558</v>
          </cell>
          <cell r="P245">
            <v>1.1129999999999999E-2</v>
          </cell>
        </row>
        <row r="246">
          <cell r="C246">
            <v>1.489E-2</v>
          </cell>
          <cell r="E246">
            <v>1.54996</v>
          </cell>
          <cell r="F246">
            <v>0.36738999999999999</v>
          </cell>
          <cell r="G246">
            <v>6.4799999999999996E-3</v>
          </cell>
          <cell r="H246">
            <v>1.511E-2</v>
          </cell>
          <cell r="I246">
            <v>0.54268000000000005</v>
          </cell>
          <cell r="J246">
            <v>0.85448000000000002</v>
          </cell>
          <cell r="K246">
            <v>0.38031999999999999</v>
          </cell>
          <cell r="L246">
            <v>0.371</v>
          </cell>
          <cell r="N246">
            <v>1.9E-2</v>
          </cell>
          <cell r="O246">
            <v>0.14910999999999999</v>
          </cell>
          <cell r="P246">
            <v>1.0699999999999999E-2</v>
          </cell>
        </row>
        <row r="247">
          <cell r="C247">
            <v>8.8000000000000005E-3</v>
          </cell>
          <cell r="E247">
            <v>1.28986</v>
          </cell>
          <cell r="F247">
            <v>0.22763</v>
          </cell>
          <cell r="G247">
            <v>5.4440000000000002E-2</v>
          </cell>
          <cell r="H247">
            <v>1.7340000000000001E-2</v>
          </cell>
          <cell r="I247">
            <v>0.44257000000000002</v>
          </cell>
          <cell r="J247">
            <v>0.59230000000000005</v>
          </cell>
          <cell r="K247">
            <v>0.25058999999999998</v>
          </cell>
          <cell r="L247">
            <v>0.24729999999999999</v>
          </cell>
          <cell r="N247">
            <v>5.6299999999999996E-3</v>
          </cell>
          <cell r="O247">
            <v>0.10881</v>
          </cell>
          <cell r="P247">
            <v>8.5199999999999998E-3</v>
          </cell>
        </row>
        <row r="248">
          <cell r="C248">
            <v>7.1700000000000002E-3</v>
          </cell>
          <cell r="E248">
            <v>0.52317000000000002</v>
          </cell>
          <cell r="F248">
            <v>0.30308000000000002</v>
          </cell>
          <cell r="G248">
            <v>7.5100000000000002E-3</v>
          </cell>
          <cell r="H248">
            <v>1.039E-2</v>
          </cell>
          <cell r="I248">
            <v>0.45815</v>
          </cell>
          <cell r="J248">
            <v>0.86623000000000006</v>
          </cell>
          <cell r="K248">
            <v>0.32904</v>
          </cell>
          <cell r="L248">
            <v>0.53139999999999998</v>
          </cell>
          <cell r="N248">
            <v>2.7189999999999999E-2</v>
          </cell>
          <cell r="O248">
            <v>8.5879999999999998E-2</v>
          </cell>
          <cell r="P248">
            <v>4.2500000000000003E-3</v>
          </cell>
        </row>
        <row r="249">
          <cell r="C249">
            <v>5.3E-3</v>
          </cell>
          <cell r="E249">
            <v>0.21536</v>
          </cell>
          <cell r="F249">
            <v>0.25295000000000001</v>
          </cell>
          <cell r="G249">
            <v>0.11267000000000001</v>
          </cell>
          <cell r="H249">
            <v>1.8400000000000001E-3</v>
          </cell>
          <cell r="I249">
            <v>0.44483</v>
          </cell>
          <cell r="J249">
            <v>0.44077</v>
          </cell>
          <cell r="K249">
            <v>0.22405</v>
          </cell>
          <cell r="L249">
            <v>0.45340000000000003</v>
          </cell>
          <cell r="N249">
            <v>5.8399999999999997E-3</v>
          </cell>
          <cell r="O249">
            <v>7.0870000000000002E-2</v>
          </cell>
          <cell r="P249">
            <v>4.3899999999999998E-3</v>
          </cell>
        </row>
        <row r="250">
          <cell r="C250">
            <v>7.2000000000000005E-4</v>
          </cell>
          <cell r="E250">
            <v>0.46426000000000001</v>
          </cell>
          <cell r="F250">
            <v>0.19953000000000001</v>
          </cell>
          <cell r="G250">
            <v>1.272E-2</v>
          </cell>
          <cell r="H250">
            <v>3.5699999999999998E-3</v>
          </cell>
          <cell r="I250">
            <v>0.38077</v>
          </cell>
          <cell r="J250">
            <v>0.58174000000000003</v>
          </cell>
          <cell r="K250">
            <v>0.20047999999999999</v>
          </cell>
          <cell r="L250">
            <v>0.47249999999999998</v>
          </cell>
          <cell r="N250">
            <v>3.9399999999999999E-3</v>
          </cell>
          <cell r="O250">
            <v>9.9779999999999994E-2</v>
          </cell>
          <cell r="P250">
            <v>1.966E-2</v>
          </cell>
        </row>
        <row r="251">
          <cell r="C251">
            <v>8.7200000000000003E-3</v>
          </cell>
          <cell r="E251">
            <v>0.44464999999999999</v>
          </cell>
          <cell r="F251">
            <v>0.42520000000000002</v>
          </cell>
          <cell r="G251">
            <v>5.6800000000000002E-3</v>
          </cell>
          <cell r="H251">
            <v>4.2900000000000004E-3</v>
          </cell>
          <cell r="I251">
            <v>0.31587999999999999</v>
          </cell>
          <cell r="J251">
            <v>1.03912</v>
          </cell>
          <cell r="K251">
            <v>0.17169999999999999</v>
          </cell>
          <cell r="L251">
            <v>0.54769999999999996</v>
          </cell>
          <cell r="N251">
            <v>7.8700000000000003E-3</v>
          </cell>
          <cell r="O251">
            <v>9.6619999999999998E-2</v>
          </cell>
          <cell r="P251">
            <v>8.4799999999999997E-3</v>
          </cell>
        </row>
        <row r="252">
          <cell r="C252">
            <v>2.819E-2</v>
          </cell>
          <cell r="E252">
            <v>0.31674999999999998</v>
          </cell>
          <cell r="F252">
            <v>0.16073000000000001</v>
          </cell>
          <cell r="G252">
            <v>5.0800000000000003E-3</v>
          </cell>
          <cell r="H252">
            <v>2.5899999999999999E-2</v>
          </cell>
          <cell r="I252">
            <v>0.42315000000000003</v>
          </cell>
          <cell r="J252">
            <v>0.88292000000000004</v>
          </cell>
          <cell r="K252">
            <v>0.19037000000000001</v>
          </cell>
          <cell r="L252">
            <v>0.42570000000000002</v>
          </cell>
          <cell r="N252">
            <v>1.6400000000000001E-2</v>
          </cell>
          <cell r="O252">
            <v>0.12112000000000001</v>
          </cell>
          <cell r="P252">
            <v>0.18107999999999999</v>
          </cell>
        </row>
        <row r="253">
          <cell r="C253">
            <v>5.1500000000000001E-3</v>
          </cell>
          <cell r="E253">
            <v>0.46732000000000001</v>
          </cell>
          <cell r="F253">
            <v>0.12656000000000001</v>
          </cell>
          <cell r="G253">
            <v>2.1309999999999999E-2</v>
          </cell>
          <cell r="H253">
            <v>9.2200000000000008E-3</v>
          </cell>
          <cell r="I253">
            <v>0.17932000000000001</v>
          </cell>
          <cell r="J253">
            <v>1.1020000000000001</v>
          </cell>
          <cell r="K253">
            <v>0.13694000000000001</v>
          </cell>
          <cell r="L253">
            <v>0.85640000000000005</v>
          </cell>
          <cell r="N253">
            <v>8.7899999999999992E-3</v>
          </cell>
          <cell r="O253">
            <v>0.11594</v>
          </cell>
          <cell r="P253">
            <v>2.1999999999999999E-2</v>
          </cell>
        </row>
        <row r="254">
          <cell r="C254">
            <v>2.511E-2</v>
          </cell>
          <cell r="E254">
            <v>0.76439999999999997</v>
          </cell>
          <cell r="F254">
            <v>1.2247699999999999</v>
          </cell>
          <cell r="G254">
            <v>7.11E-3</v>
          </cell>
          <cell r="H254">
            <v>5.62E-3</v>
          </cell>
          <cell r="I254">
            <v>0.34116000000000002</v>
          </cell>
          <cell r="J254">
            <v>0.53454999999999997</v>
          </cell>
          <cell r="K254">
            <v>0.129</v>
          </cell>
          <cell r="L254">
            <v>0.59589999999999999</v>
          </cell>
          <cell r="N254">
            <v>1.9300000000000001E-2</v>
          </cell>
          <cell r="O254">
            <v>7.8359999999999999E-2</v>
          </cell>
          <cell r="P254">
            <v>2.138E-2</v>
          </cell>
        </row>
        <row r="255">
          <cell r="C255">
            <v>1.9970000000000002E-2</v>
          </cell>
          <cell r="E255">
            <v>0.44716</v>
          </cell>
          <cell r="F255">
            <v>0.49797000000000002</v>
          </cell>
          <cell r="G255">
            <v>1.668E-2</v>
          </cell>
          <cell r="I255">
            <v>1.6936899999999999</v>
          </cell>
          <cell r="J255">
            <v>0.77046000000000003</v>
          </cell>
          <cell r="K255">
            <v>0.25446999999999997</v>
          </cell>
          <cell r="L255">
            <v>0.53800000000000003</v>
          </cell>
          <cell r="N255">
            <v>7.4099999999999999E-3</v>
          </cell>
          <cell r="O255">
            <v>0.14149</v>
          </cell>
          <cell r="P255">
            <v>3.6330000000000001E-2</v>
          </cell>
        </row>
        <row r="256">
          <cell r="C256">
            <v>5.3099999999999996E-3</v>
          </cell>
          <cell r="E256">
            <v>0.53383999999999998</v>
          </cell>
          <cell r="F256">
            <v>1.6652100000000001</v>
          </cell>
          <cell r="G256">
            <v>1.6299999999999999E-2</v>
          </cell>
          <cell r="I256">
            <v>2.0108999999999999</v>
          </cell>
          <cell r="J256">
            <v>0.66732999999999998</v>
          </cell>
          <cell r="K256">
            <v>0.20513999999999999</v>
          </cell>
          <cell r="L256">
            <v>1.0193000000000001</v>
          </cell>
          <cell r="N256">
            <v>1.2189999999999999E-2</v>
          </cell>
          <cell r="O256">
            <v>7.5230000000000005E-2</v>
          </cell>
          <cell r="P256">
            <v>1.3690000000000001E-2</v>
          </cell>
        </row>
        <row r="257">
          <cell r="C257">
            <v>1.5509999999999999E-2</v>
          </cell>
          <cell r="E257">
            <v>0.84067999999999998</v>
          </cell>
          <cell r="F257">
            <v>0.13039000000000001</v>
          </cell>
          <cell r="G257">
            <v>8.3400000000000002E-3</v>
          </cell>
          <cell r="I257">
            <v>0.56369000000000002</v>
          </cell>
          <cell r="J257">
            <v>0.52392000000000005</v>
          </cell>
          <cell r="K257">
            <v>0.14385999999999999</v>
          </cell>
          <cell r="L257">
            <v>0.5756</v>
          </cell>
          <cell r="N257">
            <v>8.1899999999999994E-3</v>
          </cell>
          <cell r="O257">
            <v>6.7280000000000006E-2</v>
          </cell>
          <cell r="P257">
            <v>6.4400000000000004E-3</v>
          </cell>
        </row>
        <row r="258">
          <cell r="C258">
            <v>6.0499999999999998E-3</v>
          </cell>
          <cell r="E258">
            <v>0.77141999999999999</v>
          </cell>
          <cell r="F258">
            <v>8.8410000000000002E-2</v>
          </cell>
          <cell r="G258">
            <v>5.4099999999999999E-3</v>
          </cell>
          <cell r="I258">
            <v>0.42068</v>
          </cell>
          <cell r="J258">
            <v>0.83660000000000001</v>
          </cell>
          <cell r="K258">
            <v>0.33657999999999999</v>
          </cell>
          <cell r="L258">
            <v>1.4182999999999999</v>
          </cell>
          <cell r="N258">
            <v>1.502E-2</v>
          </cell>
          <cell r="O258">
            <v>7.5289999999999996E-2</v>
          </cell>
          <cell r="P258">
            <v>1.6100000000000001E-3</v>
          </cell>
        </row>
        <row r="259">
          <cell r="C259">
            <v>9.7800000000000005E-3</v>
          </cell>
          <cell r="E259">
            <v>0.98102</v>
          </cell>
          <cell r="F259">
            <v>0.10169</v>
          </cell>
          <cell r="G259">
            <v>6.2300000000000003E-3</v>
          </cell>
          <cell r="I259">
            <v>0.36856</v>
          </cell>
          <cell r="J259">
            <v>0.56989999999999996</v>
          </cell>
          <cell r="K259">
            <v>0.37752999999999998</v>
          </cell>
          <cell r="N259">
            <v>1.338E-2</v>
          </cell>
          <cell r="O259">
            <v>0.11567</v>
          </cell>
          <cell r="P259">
            <v>4.2560000000000001E-2</v>
          </cell>
        </row>
        <row r="260">
          <cell r="C260">
            <v>4.9899999999999996E-3</v>
          </cell>
          <cell r="E260">
            <v>0.76241000000000003</v>
          </cell>
          <cell r="F260">
            <v>0.12726999999999999</v>
          </cell>
          <cell r="G260">
            <v>2.4289999999999999E-2</v>
          </cell>
          <cell r="I260">
            <v>0.49088999999999999</v>
          </cell>
          <cell r="J260">
            <v>0.67883000000000004</v>
          </cell>
          <cell r="K260">
            <v>0.28290999999999999</v>
          </cell>
          <cell r="N260">
            <v>2.6110000000000001E-2</v>
          </cell>
          <cell r="O260">
            <v>8.1409999999999996E-2</v>
          </cell>
          <cell r="P260">
            <v>6.7369999999999999E-2</v>
          </cell>
        </row>
        <row r="261">
          <cell r="C261">
            <v>1.4540000000000001E-2</v>
          </cell>
          <cell r="E261">
            <v>0.46002999999999999</v>
          </cell>
          <cell r="F261">
            <v>0.15620000000000001</v>
          </cell>
          <cell r="G261">
            <v>7.8600000000000007E-3</v>
          </cell>
          <cell r="I261">
            <v>0.48326000000000002</v>
          </cell>
          <cell r="J261">
            <v>1.63747</v>
          </cell>
          <cell r="K261">
            <v>0.40281</v>
          </cell>
          <cell r="N261">
            <v>9.6699999999999998E-3</v>
          </cell>
          <cell r="O261">
            <v>0.12837000000000001</v>
          </cell>
          <cell r="P261">
            <v>2.9510000000000002E-2</v>
          </cell>
        </row>
        <row r="262">
          <cell r="E262">
            <v>0.45079999999999998</v>
          </cell>
          <cell r="I262">
            <v>0.73218000000000005</v>
          </cell>
          <cell r="J262">
            <v>0.95638000000000001</v>
          </cell>
          <cell r="K262">
            <v>0.22958999999999999</v>
          </cell>
          <cell r="N262">
            <v>5.5500000000000002E-3</v>
          </cell>
          <cell r="O262">
            <v>9.6360000000000001E-2</v>
          </cell>
          <cell r="P262">
            <v>5.5700000000000003E-3</v>
          </cell>
        </row>
        <row r="263">
          <cell r="E263">
            <v>0.85043999999999997</v>
          </cell>
          <cell r="I263">
            <v>0.41793000000000002</v>
          </cell>
          <cell r="J263">
            <v>1.11755</v>
          </cell>
          <cell r="K263">
            <v>0.28060000000000002</v>
          </cell>
          <cell r="N263">
            <v>2.3619999999999999E-2</v>
          </cell>
          <cell r="O263">
            <v>0.15645999999999999</v>
          </cell>
        </row>
        <row r="264">
          <cell r="E264">
            <v>0.54027999999999998</v>
          </cell>
          <cell r="I264">
            <v>0.43681999999999999</v>
          </cell>
          <cell r="J264">
            <v>0.59928999999999999</v>
          </cell>
          <cell r="K264">
            <v>0.22806000000000001</v>
          </cell>
          <cell r="N264">
            <v>1.255E-2</v>
          </cell>
          <cell r="O264">
            <v>0.1169</v>
          </cell>
        </row>
        <row r="265">
          <cell r="E265">
            <v>0.37586000000000003</v>
          </cell>
          <cell r="I265">
            <v>0.22919</v>
          </cell>
          <cell r="J265">
            <v>0.51149999999999995</v>
          </cell>
          <cell r="K265">
            <v>0.17127999999999999</v>
          </cell>
          <cell r="N265">
            <v>6.3200000000000001E-3</v>
          </cell>
          <cell r="O265">
            <v>9.3450000000000005E-2</v>
          </cell>
        </row>
        <row r="266">
          <cell r="J266">
            <v>1.11737</v>
          </cell>
        </row>
        <row r="267">
          <cell r="J267">
            <v>1.1684300000000001</v>
          </cell>
        </row>
        <row r="268">
          <cell r="J268">
            <v>0.76075999999999999</v>
          </cell>
        </row>
      </sheetData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INV"/>
      <sheetName val="FINAL"/>
      <sheetName val="#REF"/>
      <sheetName val="trial (2)"/>
      <sheetName val="Control"/>
      <sheetName val="Oct 2007 Moeller data"/>
      <sheetName val="OneSource Data"/>
      <sheetName val="OneSource Data (2)"/>
      <sheetName val="wdr bldg"/>
      <sheetName val="Model"/>
      <sheetName val="P&amp;L"/>
      <sheetName val="SCH-A,B,C"/>
      <sheetName val="ROW"/>
      <sheetName val="France"/>
      <sheetName val="UK"/>
      <sheetName val="LOM_MOD"/>
      <sheetName val="Sheet1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RM stock"/>
      <sheetName val="Bsheet"/>
      <sheetName val="FG QTY"/>
      <sheetName val="Avg Rate"/>
      <sheetName val="Intermediary"/>
      <sheetName val="June 2000"/>
      <sheetName val="Rates"/>
      <sheetName val="Masters"/>
      <sheetName val="Input"/>
      <sheetName val="BS-203"/>
      <sheetName val="Balance SheetLinks"/>
      <sheetName val="Dep"/>
      <sheetName val="BS Schedules"/>
      <sheetName val="Customize Your Purchase Order"/>
      <sheetName val="pack pnl-99"/>
      <sheetName val="BLANSHT"/>
      <sheetName val="BS98"/>
      <sheetName val="Comp"/>
      <sheetName val="Preisliste"/>
      <sheetName val="IT_DDTP"/>
      <sheetName val="ttam-ELP"/>
      <sheetName val="Parameters"/>
      <sheetName val="Consolidated"/>
      <sheetName val="Balance Sheet "/>
      <sheetName val="Variables"/>
      <sheetName val="Don't Delete"/>
      <sheetName val="TAX INCOME"/>
      <sheetName val="Tools Rev"/>
      <sheetName val="Letter"/>
      <sheetName val="Groupings 2004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dividendos"/>
      <sheetName val="EXPENSES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Sheet3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Ann -1"/>
      <sheetName val="Mar-06"/>
      <sheetName val="Sydney"/>
      <sheetName val="Jul-05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China"/>
      <sheetName val="Allowances"/>
      <sheetName val="Charts"/>
      <sheetName val="Income Statement"/>
      <sheetName val="Schedules"/>
      <sheetName val="XLR_NoRangeSheet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</sheetNames>
    <sheetDataSet>
      <sheetData sheetId="0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SCHEDULE:5</v>
          </cell>
        </row>
      </sheetData>
      <sheetData sheetId="19">
        <row r="2">
          <cell r="A2" t="str">
            <v>SCHEDULE: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2">
          <cell r="A2" t="str">
            <v>SCHEDULE: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 l"/>
      <sheetName val="p&amp; l ac"/>
      <sheetName val="annexures"/>
      <sheetName val="Working Notes"/>
      <sheetName val="Balance Sheet"/>
      <sheetName val="Capex"/>
      <sheetName val="Free Cash"/>
      <sheetName val="WC"/>
      <sheetName val="CF"/>
      <sheetName val="summary"/>
      <sheetName val="02 3975"/>
      <sheetName val="Inj. Mould."/>
      <sheetName val="Packing Norms"/>
      <sheetName val="new summary"/>
      <sheetName val="MSSL-Presentation, Action, Note"/>
      <sheetName val="Assumptions"/>
      <sheetName val="Cap Gain Bonds &amp; Sec. 332053 "/>
      <sheetName val="Details"/>
      <sheetName val="HKKalk280100 modifiziert"/>
      <sheetName val="C.O."/>
      <sheetName val="AIB"/>
      <sheetName val="Financials"/>
      <sheetName val="trial 30.6.11-19.7.11"/>
      <sheetName val="Sheet5"/>
      <sheetName val="Sheet1"/>
      <sheetName val="old_serial no."/>
      <sheetName val="tot_ass_9697"/>
      <sheetName val="Results"/>
      <sheetName val="PLGroupings"/>
      <sheetName val="MAINT,QP,COMM"/>
      <sheetName val="SUPPORTING"/>
      <sheetName val="PROFIT &amp; LOSS"/>
      <sheetName val="TB Jan-Dec96"/>
      <sheetName val="Managerial Remuneration-Dec96"/>
      <sheetName val="BS&amp;PL_DEC96"/>
      <sheetName val="DEP"/>
      <sheetName val="#REF"/>
      <sheetName val="BUDGET FORMAT"/>
      <sheetName val="june add-del- july 3 bkts4.6.01"/>
      <sheetName val="Part 1 read. assess (CUST)"/>
      <sheetName val="Input"/>
      <sheetName val="telco-p"/>
      <sheetName val="Monthwise sale"/>
      <sheetName val="Data"/>
      <sheetName val="HPS Slit Coil (Centralia)"/>
      <sheetName val="タイ現調（部品）"/>
      <sheetName val="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Daten Kunststoff"/>
      <sheetName val="Sheet5"/>
      <sheetName val="???"/>
      <sheetName val="Packing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___"/>
      <sheetName val="inputs"/>
      <sheetName val="Profitibility"/>
      <sheetName val="DEP"/>
      <sheetName val="AIB"/>
      <sheetName val="PE EV charts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MAINT,QP,COMM"/>
      <sheetName val="SUPPORTING"/>
      <sheetName val="Flächen"/>
      <sheetName val="bom"/>
      <sheetName val="forex"/>
      <sheetName val="LCL GENT0.4444,1.8JPN"/>
      <sheetName val="Degreasing"/>
      <sheetName val="Post curing."/>
      <sheetName val="Primer"/>
      <sheetName val="Sandblasting"/>
      <sheetName val="Features"/>
      <sheetName val="rough"/>
      <sheetName val="MERGER.XLS"/>
      <sheetName val="list"/>
      <sheetName val="Packing Norms"/>
      <sheetName val="DC"/>
      <sheetName val="Start"/>
      <sheetName val="CBDGT979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Opdata (2)"/>
      <sheetName val="M5A0_01-01-22"/>
      <sheetName val="PROFILE"/>
      <sheetName val="A-A"/>
      <sheetName val="Input"/>
      <sheetName val="FINAL"/>
      <sheetName val="Plant Data"/>
      <sheetName val="P&amp;L"/>
      <sheetName val="IDs_by_Service"/>
      <sheetName val="new summary"/>
      <sheetName val="MSSL-Presentation, Action, Note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PE_EV_charts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Company's Expenses 05~06"/>
      <sheetName val="名称マスタ"/>
      <sheetName val="HCCE01"/>
      <sheetName val="Cap Gain Bonds &amp; Sec. 332053 "/>
      <sheetName val="BP2004 - 2009"/>
      <sheetName val="option-1"/>
      <sheetName val="option -2"/>
      <sheetName val="Bid_Sheet"/>
      <sheetName val="Labour productivity"/>
      <sheetName val="Variables_x"/>
      <sheetName val="Inc.St.-Link"/>
      <sheetName val="August TB"/>
      <sheetName val="Variables"/>
      <sheetName val="Boq"/>
      <sheetName val="RA-markate"/>
      <sheetName val="RCC,Ret. Wall"/>
      <sheetName val="BOQ_Direct_selling cost"/>
      <sheetName val="Formulas"/>
      <sheetName val="conc-foot-gradeslab"/>
      <sheetName val="BOQ-Part1"/>
      <sheetName val="Consolidated"/>
      <sheetName val="Deckblatt"/>
      <sheetName val="IMPACT"/>
      <sheetName val="원본1"/>
      <sheetName val="Monitoring List"/>
      <sheetName val="M-2 Adjusted"/>
      <sheetName val="Language"/>
      <sheetName val="Legend"/>
      <sheetName val="version"/>
      <sheetName val="GP-PL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Labour_productivity"/>
      <sheetName val="Inc_St_-Link"/>
      <sheetName val="August_TB"/>
      <sheetName val="RCC,Ret__Wall"/>
      <sheetName val="BOQ_Direct_selling_cost"/>
      <sheetName val="BP2004_-_2009"/>
      <sheetName val="option_-2"/>
      <sheetName val="Monitoring_List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TOC"/>
      <sheetName val="March04"/>
      <sheetName val="Dom Tax &amp; Over Tax"/>
      <sheetName val="Feiertage"/>
      <sheetName val="old_serial no."/>
      <sheetName val="tot_ass_9697"/>
      <sheetName val="Note-2.3-2.6"/>
      <sheetName val="Bermuda"/>
      <sheetName val="bumontbl"/>
      <sheetName val="M-2_Adjusted"/>
      <sheetName val="SITE OVERHEADS"/>
      <sheetName val="Project Budget Worksheet"/>
      <sheetName val="P_F"/>
      <sheetName val="Balance Sh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ambi"/>
      <sheetName val="ocean voyage"/>
      <sheetName val="materialdata"/>
      <sheetName val="take rate"/>
      <sheetName val="Aug 03"/>
      <sheetName val="Sep 03"/>
      <sheetName val="Key Data Table INPUT"/>
      <sheetName val="Muttern rechts (b)"/>
      <sheetName val="Muttern rechts (a)"/>
      <sheetName val="Bolzen links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Main Sheet"/>
      <sheetName val="CFForecast detail"/>
      <sheetName val="Dom_Tax_&amp;_Over_Tax"/>
      <sheetName val="Break up Sheet"/>
      <sheetName val="Rate Analysis"/>
      <sheetName val="Boq - Flats"/>
      <sheetName val="AOR"/>
      <sheetName val="신규DEP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ack pnl-99"/>
      <sheetName val="GROUPING"/>
      <sheetName val="CD"/>
      <sheetName val="PLAC"/>
      <sheetName val="ridgewood"/>
      <sheetName val="BS Schdl-3-Fixed Assets"/>
      <sheetName val="Trial Balance"/>
      <sheetName val="ORIGINAL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New_Prices3"/>
      <sheetName val="Grouping_of_Exp__31st_March083"/>
      <sheetName val="Summary_-_Single_Packing3"/>
      <sheetName val="Summary_-_Double_Packing3"/>
      <sheetName val="DIES_&amp;_MOULD31073"/>
      <sheetName val="PE_EV_charts2"/>
      <sheetName val="LCL_GENT0_4444,1_8JPN2"/>
      <sheetName val="Post_curing_2"/>
      <sheetName val="MERGER_XLS2"/>
      <sheetName val="Packing_Norms2"/>
      <sheetName val="2__Definitions2"/>
      <sheetName val="Base_Info2"/>
      <sheetName val="Non-Statistical_Sampling_Maste2"/>
      <sheetName val="Opdata_(2)2"/>
      <sheetName val="Input_and_Summary2"/>
      <sheetName val="Plant_Data1"/>
      <sheetName val="Company's_Expenses_05~061"/>
      <sheetName val="Labour_productivity1"/>
      <sheetName val="Inc_St_-Link1"/>
      <sheetName val="August_TB1"/>
      <sheetName val="RCC,Ret__Wall1"/>
      <sheetName val="BOQ_Direct_selling_cost1"/>
      <sheetName val="new_summary1"/>
      <sheetName val="MSSL-Presentation,_Action,_Not1"/>
      <sheetName val="Cap_Gain_Bonds_&amp;_Sec__332053_1"/>
      <sheetName val="BP2004_-_20091"/>
      <sheetName val="option_-21"/>
      <sheetName val="Monitoring_List1"/>
      <sheetName val="M-2_Adjusted1"/>
      <sheetName val="wip-Dec_"/>
      <sheetName val="Steuern_v_Eink_u_Ertrag"/>
      <sheetName val="Note-2_3-2_6"/>
      <sheetName val="Complete_BOM"/>
      <sheetName val="old_serial_no_"/>
      <sheetName val="take_rate"/>
      <sheetName val="SITE_OVERHEADS"/>
      <sheetName val="Project_Budget_Worksheet"/>
      <sheetName val="Balance_Sht"/>
      <sheetName val="Plas &amp; WP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OI_MASTER_1"/>
      <sheetName val="Assumption Sheet"/>
      <sheetName val="AR Graphs"/>
      <sheetName val="dBase"/>
      <sheetName val="15-21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Jan 2000 Award %"/>
      <sheetName val="DETAIL"/>
      <sheetName val="Outgoing"/>
      <sheetName val="Longterm Mfg cost Valve"/>
      <sheetName val="表入力"/>
      <sheetName val="PC Master List"/>
      <sheetName val="Cover"/>
      <sheetName val="Enquire"/>
      <sheetName val="Plant FAR"/>
      <sheetName val="Sheet2"/>
      <sheetName val="OKS Data"/>
      <sheetName val="Phone List"/>
      <sheetName val="Sch-4 Dep"/>
      <sheetName val="M. Value"/>
      <sheetName val="Dom_Tax_&amp;_Over_Tax1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ACTUAL"/>
      <sheetName val="Input of Outlook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pack_pnl-99"/>
      <sheetName val="ocean_voyage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CASH"/>
      <sheetName val="소상 &quot;1&quot;"/>
      <sheetName val="Sheet7"/>
      <sheetName val="BS Schedule 1-4"/>
      <sheetName val="集計結果"/>
      <sheetName val="GEAUDIT"/>
      <sheetName val="Daten"/>
      <sheetName val="FINANCIALS"/>
      <sheetName val="Confirmation summary"/>
      <sheetName val="TB"/>
      <sheetName val="BS"/>
      <sheetName val="D"/>
      <sheetName val="Option"/>
      <sheetName val="FA Schedule Dec 07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Labour_productivity5"/>
      <sheetName val="Inc_St_-Link5"/>
      <sheetName val="August_TB5"/>
      <sheetName val="RCC,Ret__Wall5"/>
      <sheetName val="BOQ_Direct_selling_cost5"/>
      <sheetName val="Monitoring_List2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Aug_034"/>
      <sheetName val="Sep_034"/>
      <sheetName val="take_rate1"/>
      <sheetName val="Balance_Sht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pack_pnl-991"/>
      <sheetName val="BS_Schdl-3-Fixed_Assets1"/>
      <sheetName val="Trial_Balance1"/>
      <sheetName val="Plas_&amp;_WP4"/>
      <sheetName val="os_gl_ac1"/>
      <sheetName val="Annexure_G1"/>
      <sheetName val="Opening_Balance1"/>
      <sheetName val="NOVEMBER_SWAMY_ORG-I1"/>
      <sheetName val="Assumption_Sheet"/>
      <sheetName val="AR_Graphs"/>
      <sheetName val="Forward_Rates"/>
      <sheetName val="USD_YC"/>
      <sheetName val="Plant_&amp;__Machinery"/>
      <sheetName val="BASIS_-DEC_08"/>
      <sheetName val="Sheet3_(2)"/>
      <sheetName val="Labor_abs-NMR"/>
      <sheetName val="3cd_Annexure"/>
      <sheetName val="site_fab&amp;ernstr"/>
      <sheetName val="BOQ_Distribution"/>
      <sheetName val="Tie_Beam-R1"/>
      <sheetName val="Other_assumptions"/>
      <sheetName val="Jan_2000_Award_%"/>
      <sheetName val="Longterm_Mfg_cost_Valve"/>
      <sheetName val="PC_Master_List"/>
      <sheetName val="Plant_FAR"/>
      <sheetName val="OKS_Data"/>
      <sheetName val="Phone_List"/>
      <sheetName val="Sch-4_Dep"/>
      <sheetName val="M__Value"/>
      <sheetName val="Input_of_Outlook1"/>
      <sheetName val="SALES"/>
      <sheetName val="DHDL-Exp-PaidinAdv."/>
      <sheetName val="St.of Income"/>
      <sheetName val="BS data"/>
      <sheetName val="08 Engineering hours summary"/>
      <sheetName val="SALES-VAL"/>
      <sheetName val="表紙"/>
      <sheetName val="Assumptions"/>
      <sheetName val="MP"/>
      <sheetName val="Section 1-R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Purchase Order"/>
      <sheetName val="Summary"/>
      <sheetName val="LBO"/>
      <sheetName val="Generic"/>
      <sheetName val="Multiples"/>
      <sheetName val="DCF"/>
      <sheetName val="Projections"/>
      <sheetName val="****"/>
      <sheetName val="Assumptions"/>
      <sheetName val="NORTH STAR"/>
      <sheetName val="CONSOL"/>
      <sheetName val="SOUTH CROSS"/>
      <sheetName val="NS Depr"/>
      <sheetName val="CONSOL ASSUMP"/>
      <sheetName val="CONSOL BSA"/>
      <sheetName val="CONSOL IS"/>
      <sheetName val="CONSOL BSB"/>
      <sheetName val="CONSOL CF"/>
      <sheetName val="CLINTON"/>
      <sheetName val="TWR ACC.DIL"/>
      <sheetName val="ACC.DIL2"/>
      <sheetName val="WACC"/>
      <sheetName val="MULTS"/>
      <sheetName val="Mults trans"/>
      <sheetName val="SHIELD"/>
      <sheetName val="EVA"/>
      <sheetName val="Price Matrix99"/>
      <sheetName val="Price Matrix 2000"/>
      <sheetName val="Price Matrix - Debt"/>
      <sheetName val="Price Matrix - EPS"/>
      <sheetName val="POLY ADD.DIL"/>
      <sheetName val="End"/>
      <sheetName val="Tran Summary"/>
      <sheetName val="Fee Calculation"/>
      <sheetName val="Equity Value"/>
      <sheetName val="GLASS dilutedA"/>
      <sheetName val="GLASS LTM PF"/>
      <sheetName val="FO ACCDIL"/>
      <sheetName val="REAL ACCDIL"/>
      <sheetName val="Reserves"/>
      <sheetName val="SHIFT diluted"/>
      <sheetName val="GLASS dilutedB"/>
      <sheetName val="Contribution"/>
      <sheetName val="Fixed Price"/>
      <sheetName val="MS AccDil"/>
      <sheetName val="Sensitivity"/>
      <sheetName val="PPM (2)"/>
      <sheetName val="PPM"/>
      <sheetName val="LTM2"/>
      <sheetName val="Fixed Exchange"/>
      <sheetName val="Fixed Price Collar"/>
      <sheetName val="Fixed Ratio - Single"/>
      <sheetName val="Seasonality"/>
      <sheetName val="CIM P&amp;L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>
        <row r="1">
          <cell r="A1" t="str">
            <v>PROJECT AUSTRALIA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s"/>
      <sheetName val="Control (In)"/>
      <sheetName val="Carrefour"/>
      <sheetName val="Casino"/>
      <sheetName val="Metro"/>
      <sheetName val="Jeronimo Martins"/>
      <sheetName val="Laurus"/>
      <sheetName val="Ahold"/>
      <sheetName val="Tesco"/>
      <sheetName val="Sainsbury"/>
      <sheetName val="Delhaize"/>
      <sheetName val="Wal-Mart"/>
      <sheetName val="Morisson-Safeway"/>
      <sheetName val="Morrison"/>
      <sheetName val="Modelo Continente"/>
      <sheetName val="CoN"/>
      <sheetName val="CoO"/>
      <sheetName val="Co P"/>
      <sheetName val="Co Q"/>
      <sheetName val="Co R"/>
      <sheetName val="Co S"/>
      <sheetName val="Co T"/>
      <sheetName val="Co U"/>
      <sheetName val="Co V"/>
      <sheetName val="Co W"/>
      <sheetName val="Co X"/>
      <sheetName val="Co Y"/>
      <sheetName val="Co Z"/>
      <sheetName val="Workings"/>
    </sheetNames>
    <sheetDataSet>
      <sheetData sheetId="0" refreshError="1"/>
      <sheetData sheetId="1" refreshError="1"/>
      <sheetData sheetId="2">
        <row r="5">
          <cell r="O5" t="str">
            <v>Carrefour</v>
          </cell>
        </row>
        <row r="6">
          <cell r="O6" t="str">
            <v>Casino</v>
          </cell>
        </row>
        <row r="7">
          <cell r="O7" t="str">
            <v>Metro</v>
          </cell>
        </row>
        <row r="8">
          <cell r="O8" t="str">
            <v>Jeronimo Martins</v>
          </cell>
        </row>
        <row r="9">
          <cell r="O9" t="str">
            <v>Modelo Continente</v>
          </cell>
        </row>
        <row r="10">
          <cell r="O10" t="str">
            <v>Laurus</v>
          </cell>
        </row>
        <row r="11">
          <cell r="O11" t="str">
            <v>Ahold</v>
          </cell>
        </row>
        <row r="12">
          <cell r="O12" t="str">
            <v>Wal-Mart</v>
          </cell>
        </row>
        <row r="13">
          <cell r="O13" t="str">
            <v>Tesco</v>
          </cell>
        </row>
        <row r="14">
          <cell r="O14" t="str">
            <v>Sainsbury</v>
          </cell>
        </row>
        <row r="15">
          <cell r="O15" t="str">
            <v>old Morrison/Safeway</v>
          </cell>
        </row>
        <row r="16">
          <cell r="O16" t="str">
            <v>Delhaize</v>
          </cell>
        </row>
        <row r="17">
          <cell r="O17" t="str">
            <v>Morrison/Safeway</v>
          </cell>
        </row>
        <row r="18">
          <cell r="O18" t="str">
            <v>N</v>
          </cell>
        </row>
        <row r="19">
          <cell r="O19" t="str">
            <v>O</v>
          </cell>
        </row>
        <row r="20">
          <cell r="O20" t="str">
            <v>P</v>
          </cell>
        </row>
        <row r="21">
          <cell r="O21" t="str">
            <v>Q</v>
          </cell>
        </row>
        <row r="22">
          <cell r="O22" t="str">
            <v>R</v>
          </cell>
        </row>
        <row r="23">
          <cell r="O23" t="str">
            <v>S</v>
          </cell>
        </row>
        <row r="24">
          <cell r="O24" t="str">
            <v>T</v>
          </cell>
        </row>
        <row r="25">
          <cell r="O25" t="str">
            <v>U</v>
          </cell>
        </row>
        <row r="26">
          <cell r="O26" t="str">
            <v>V</v>
          </cell>
        </row>
        <row r="27">
          <cell r="O27" t="str">
            <v>W</v>
          </cell>
        </row>
        <row r="28">
          <cell r="O28" t="str">
            <v>X</v>
          </cell>
        </row>
        <row r="29">
          <cell r="O29" t="str">
            <v>Y</v>
          </cell>
        </row>
        <row r="30">
          <cell r="O30" t="str">
            <v>Z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AUS&amp;PNG"/>
      <sheetName val="Outgoing"/>
      <sheetName val="Incoming"/>
      <sheetName val="Module list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Links"/>
      <sheetName val="fa"/>
      <sheetName val="Input"/>
      <sheetName val="currency"/>
      <sheetName val="Lead"/>
      <sheetName val="sch 5-8"/>
      <sheetName val="LedMa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#REF"/>
      <sheetName val="Marges internes"/>
      <sheetName val="Exceptions"/>
      <sheetName val="p&amp;l factors"/>
      <sheetName val="COEFF"/>
      <sheetName val="Economy &amp; Market Data"/>
      <sheetName val="Summary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Incremental calc"/>
      <sheetName val="BANK TRANSFER"/>
      <sheetName val="FX"/>
      <sheetName val="Sheet2 (2)"/>
      <sheetName val="CONTROL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ALL-IBANK-BRS"/>
      <sheetName val="Intaccrual"/>
      <sheetName val="Index"/>
      <sheetName val="Design"/>
      <sheetName val="Lead Sheet- type old"/>
      <sheetName val="Total Sales"/>
      <sheetName val="Input Table"/>
      <sheetName val="mm"/>
      <sheetName val="SALES"/>
      <sheetName val="adp-budget"/>
      <sheetName val="BAW(D)"/>
      <sheetName val="FORM7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Schritt 21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service"/>
      <sheetName val="Sens"/>
      <sheetName val="Assm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CH 5"/>
      <sheetName val="le_data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Q3_Q4"/>
      <sheetName val="Master"/>
    </sheetNames>
    <sheetDataSet>
      <sheetData sheetId="0" refreshError="1"/>
      <sheetData sheetId="1" refreshError="1">
        <row r="2">
          <cell r="A2" t="str">
            <v>aiRES</v>
          </cell>
        </row>
        <row r="3">
          <cell r="A3" t="str">
            <v>Appro</v>
          </cell>
        </row>
        <row r="4">
          <cell r="A4" t="str">
            <v>DTS</v>
          </cell>
        </row>
        <row r="5">
          <cell r="A5" t="str">
            <v>GLM</v>
          </cell>
        </row>
        <row r="6">
          <cell r="A6" t="str">
            <v>ICO</v>
          </cell>
        </row>
        <row r="7">
          <cell r="A7" t="str">
            <v>iFly</v>
          </cell>
        </row>
        <row r="8">
          <cell r="A8" t="str">
            <v>iPort</v>
          </cell>
        </row>
        <row r="9">
          <cell r="A9" t="str">
            <v>SCO</v>
          </cell>
        </row>
        <row r="10">
          <cell r="A10" t="str">
            <v>SS</v>
          </cell>
        </row>
        <row r="11">
          <cell r="A11" t="str">
            <v>TPR</v>
          </cell>
        </row>
        <row r="12">
          <cell r="A12" t="str">
            <v>VEL</v>
          </cell>
        </row>
        <row r="13">
          <cell r="A13" t="str">
            <v>RSMS</v>
          </cell>
        </row>
        <row r="14">
          <cell r="A14" t="str">
            <v>Others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  <row r="4">
          <cell r="AM4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ustomer Summary"/>
      <sheetName val="As Sold Financial Plan"/>
      <sheetName val="Parts"/>
      <sheetName val="Services"/>
      <sheetName val="repair-replace "/>
      <sheetName val="Parts Cost"/>
      <sheetName val="Services Cost"/>
      <sheetName val="OpTrack"/>
      <sheetName val="RAW DATA"/>
      <sheetName val="Module1"/>
      <sheetName val="Module2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3"/>
      <sheetName val="Module5"/>
      <sheetName val="Customer_Summary"/>
      <sheetName val="As_Sold_Financial_Plan"/>
      <sheetName val="repair-replace_"/>
      <sheetName val="Parts_Cost"/>
      <sheetName val="Services_Cost"/>
      <sheetName val="RAW_DATA"/>
      <sheetName val="Audit"/>
      <sheetName val="Schedules"/>
      <sheetName val="PLAN_FEB97"/>
      <sheetName val="Publicbuilding"/>
      <sheetName val="MAPPING-Mnth"/>
      <sheetName val="Inc. Stat from Tral balance"/>
      <sheetName val="BS Rec Control Sheet"/>
      <sheetName val="CRITERIA1"/>
      <sheetName val="#REF"/>
      <sheetName val="Rates"/>
      <sheetName val="Sheet1"/>
      <sheetName val="Invoice"/>
      <sheetName val="Master"/>
      <sheetName val="Customer_Summary1"/>
      <sheetName val="As_Sold_Financial_Plan1"/>
      <sheetName val="repair-replace_1"/>
      <sheetName val="Parts_Cost1"/>
      <sheetName val="Services_Cost1"/>
      <sheetName val="RAW_DATA1"/>
      <sheetName val="BS_Rec_Control_Sheet"/>
      <sheetName val="Output"/>
      <sheetName val="Exhibit Q"/>
      <sheetName val="trial (2)"/>
      <sheetName val="Lead"/>
      <sheetName val="ctrl"/>
      <sheetName val="Base Case"/>
      <sheetName val="AOP14"/>
      <sheetName val="15"/>
      <sheetName val="adp-budget"/>
      <sheetName val="Material "/>
      <sheetName val="14"/>
      <sheetName val="3"/>
      <sheetName val="40"/>
      <sheetName val="CashFlow"/>
      <sheetName val="10W"/>
      <sheetName val="TB Jan-Dec96"/>
      <sheetName val="Managerial Remuneration-Dec96"/>
      <sheetName val="BS&amp;PL_DEC96"/>
      <sheetName val="Lookup1"/>
      <sheetName val="Estimate"/>
      <sheetName val="Wordsdata"/>
      <sheetName val="item"/>
      <sheetName val="P&amp;L"/>
      <sheetName val="GIL P&amp;L consl"/>
      <sheetName val="GQL Report"/>
      <sheetName val="colorado capital"/>
      <sheetName val="SEG_LIST"/>
      <sheetName val="LANG"/>
      <sheetName val="ACTABLE"/>
      <sheetName val="Sep Summary"/>
      <sheetName val="Credit Ratings"/>
      <sheetName val="B"/>
      <sheetName val="Cash Flow Working"/>
      <sheetName val="Project Budget Worksheet"/>
      <sheetName val="Earnings"/>
      <sheetName val="REPV2002"/>
      <sheetName val="le_data"/>
      <sheetName val="Assumption"/>
      <sheetName val="Annexure-I"/>
      <sheetName val="Challan"/>
      <sheetName val="CU Primrose revision 7-16-99, A"/>
      <sheetName val="_ADFDI_LOV"/>
      <sheetName val="Actuals(Euro)"/>
      <sheetName val="L.L Rates"/>
      <sheetName val="Customer_Summary2"/>
      <sheetName val="As_Sold_Financial_Plan2"/>
      <sheetName val="repair-replace_2"/>
      <sheetName val="Parts_Cost2"/>
      <sheetName val="Services_Cost2"/>
      <sheetName val="RAW_DATA2"/>
      <sheetName val="BS_Rec_Control_Sheet1"/>
      <sheetName val="Inc__Stat_from_Tral_balance"/>
      <sheetName val="Exhibit_Q"/>
      <sheetName val="trial_(2)"/>
      <sheetName val="Base_Case"/>
      <sheetName val="Material_"/>
      <sheetName val="L_L_Rates"/>
      <sheetName val="Travel &amp; Enter"/>
      <sheetName val="Books"/>
      <sheetName val="Training &amp; Tuition"/>
      <sheetName val="Jul05"/>
      <sheetName val="Table"/>
      <sheetName val="setup"/>
      <sheetName val="fa"/>
      <sheetName val="Selection"/>
      <sheetName val="NOTES"/>
      <sheetName val="aarushi"/>
      <sheetName val="Hydro OA (2)"/>
      <sheetName val="Daybook (2)"/>
      <sheetName val="Daybook  Planner"/>
      <sheetName val="Daybook "/>
      <sheetName val="Solar OA (4)"/>
      <sheetName val="Ratnagiri Billed (2)"/>
      <sheetName val="Aging"/>
      <sheetName val="Sheet2"/>
      <sheetName val="GBI"/>
      <sheetName val="Dr.Reddy'sUTR details"/>
      <sheetName val="Solar "/>
      <sheetName val="Solar OA"/>
      <sheetName val="Wind"/>
      <sheetName val="Wind OA"/>
      <sheetName val="Hydro"/>
      <sheetName val="Hydro OA"/>
      <sheetName val="Ratnagiri Billed"/>
      <sheetName val="Thermal"/>
      <sheetName val="REC"/>
      <sheetName val="VERs"/>
      <sheetName val="Sneha PTC(IEX)"/>
      <sheetName val="Vyshali(hescom)"/>
      <sheetName val="Mangalore"/>
      <sheetName val="Matrix"/>
      <sheetName val="Sheet3"/>
      <sheetName val="Customers Bank details"/>
      <sheetName val="SAP Bank accounts"/>
      <sheetName val="Company a.c,Nos"/>
      <sheetName val="superspinning"/>
      <sheetName val="Mat,Import&amp;SAP"/>
      <sheetName val="REC (2)"/>
      <sheetName val="Aging (3)"/>
      <sheetName val="Financials"/>
      <sheetName val="LIC"/>
      <sheetName val="Annexure I"/>
      <sheetName val="RES-PLANNING"/>
      <sheetName val="NSR_E"/>
      <sheetName val="TOT_COST"/>
      <sheetName val="INPUT SHEET"/>
      <sheetName val="Consl LS"/>
      <sheetName val="Seide Customer wise "/>
      <sheetName val="Filati Customer wise"/>
      <sheetName val="Reco"/>
      <sheetName val="Seide LS"/>
      <sheetName val="Filati LS"/>
      <sheetName val="XREF"/>
      <sheetName val="BOQs"/>
      <sheetName val="Statements"/>
      <sheetName val="#Lookup"/>
      <sheetName val="gen ledger data"/>
      <sheetName val="Gap Analysis "/>
      <sheetName val="LTA"/>
      <sheetName val="コスト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LA- lookups"/>
      <sheetName val="Other assumptions"/>
      <sheetName val="m3&amp;4"/>
      <sheetName val="rm9900"/>
      <sheetName val="TB_Jan-Dec96"/>
      <sheetName val="Managerial_Remuneration-Dec96"/>
      <sheetName val="GIL_P&amp;L_consl"/>
      <sheetName val="GQL_Report"/>
      <sheetName val="colorado_capital"/>
      <sheetName val="Sep_Summary"/>
      <sheetName val="Credit_Ratings"/>
      <sheetName val="Cash_Flow_Working"/>
      <sheetName val="Project_Budget_Worksheet"/>
      <sheetName val="CU_Primrose_revision_7-16-99,_A"/>
      <sheetName val="FY_19-20_TRML_Wise"/>
      <sheetName val="P&amp;L_By_Puneet"/>
      <sheetName val="Combined_FY_19-20"/>
      <sheetName val="KAM_2019-20"/>
      <sheetName val="WEST_2019-20"/>
      <sheetName val="South_2019-20"/>
      <sheetName val="NORTH_2019-20"/>
      <sheetName val="Govt_Trgt"/>
      <sheetName val="INTL_+_F&amp;L"/>
      <sheetName val="Gap_Analysis_"/>
      <sheetName val="entitlements"/>
      <sheetName val="Design"/>
      <sheetName val="General Workings"/>
      <sheetName val="Ex"/>
      <sheetName val="Chiet tinh"/>
      <sheetName val="Zeitreihe"/>
      <sheetName val="Customer_Summary3"/>
      <sheetName val="As_Sold_Financial_Plan3"/>
      <sheetName val="repair-replace_3"/>
      <sheetName val="Parts_Cost3"/>
      <sheetName val="Services_Cost3"/>
      <sheetName val="RAW_DATA3"/>
      <sheetName val="BS_Rec_Control_Sheet2"/>
      <sheetName val="Inc__Stat_from_Tral_balance1"/>
      <sheetName val="trial_(2)1"/>
      <sheetName val="Exhibit_Q1"/>
      <sheetName val="Base_Case1"/>
      <sheetName val="Material_1"/>
      <sheetName val="L_L_Rates1"/>
      <sheetName val="Users Authorisations"/>
      <sheetName val="Users_Authorisations"/>
      <sheetName val="June Live Pv"/>
      <sheetName val="New_May3"/>
      <sheetName val="New May"/>
      <sheetName val="Quota 2 Accelerators"/>
      <sheetName val="Quota 1 Accelerators Adjd HC"/>
      <sheetName val="June_Live_Pv"/>
      <sheetName val="Quota_2_Accelerators"/>
      <sheetName val="Model"/>
      <sheetName val="Salary &amp; Quotas"/>
    </sheetNames>
    <sheetDataSet>
      <sheetData sheetId="0">
        <row r="11">
          <cell r="A11" t="str">
            <v>Description</v>
          </cell>
        </row>
      </sheetData>
      <sheetData sheetId="1">
        <row r="11">
          <cell r="A11" t="str">
            <v>Description</v>
          </cell>
        </row>
      </sheetData>
      <sheetData sheetId="2" refreshError="1"/>
      <sheetData sheetId="3"/>
      <sheetData sheetId="4"/>
      <sheetData sheetId="5"/>
      <sheetData sheetId="6"/>
      <sheetData sheetId="7">
        <row r="11">
          <cell r="A11" t="str">
            <v>Description</v>
          </cell>
        </row>
      </sheetData>
      <sheetData sheetId="8" refreshError="1">
        <row r="11">
          <cell r="A11" t="str">
            <v>Description</v>
          </cell>
          <cell r="B11" t="str">
            <v>CUMULATV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>
            <v>7</v>
          </cell>
          <cell r="K11">
            <v>8</v>
          </cell>
          <cell r="L11">
            <v>9</v>
          </cell>
          <cell r="M11">
            <v>10</v>
          </cell>
          <cell r="N11">
            <v>11</v>
          </cell>
          <cell r="O11">
            <v>12</v>
          </cell>
          <cell r="P11">
            <v>13</v>
          </cell>
          <cell r="Q11">
            <v>14</v>
          </cell>
          <cell r="R11">
            <v>15</v>
          </cell>
          <cell r="S11">
            <v>16</v>
          </cell>
          <cell r="T11">
            <v>17</v>
          </cell>
          <cell r="U11">
            <v>18</v>
          </cell>
          <cell r="V11">
            <v>19</v>
          </cell>
          <cell r="W11">
            <v>20</v>
          </cell>
          <cell r="X11">
            <v>21</v>
          </cell>
          <cell r="Y11">
            <v>22</v>
          </cell>
          <cell r="Z11">
            <v>23</v>
          </cell>
          <cell r="AA11">
            <v>24</v>
          </cell>
          <cell r="AB11">
            <v>25</v>
          </cell>
        </row>
        <row r="12">
          <cell r="C12" t="str">
            <v>MOBIL</v>
          </cell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  <cell r="N12">
            <v>2009</v>
          </cell>
          <cell r="O12">
            <v>2010</v>
          </cell>
          <cell r="P12" t="str">
            <v>Quanti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PARTS</v>
          </cell>
          <cell r="B13">
            <v>6003624.0636500753</v>
          </cell>
          <cell r="C13">
            <v>0</v>
          </cell>
          <cell r="D13">
            <v>225516.71987999999</v>
          </cell>
          <cell r="E13">
            <v>53384.219880000004</v>
          </cell>
          <cell r="F13">
            <v>97576.454880000019</v>
          </cell>
          <cell r="G13">
            <v>53384.219880000004</v>
          </cell>
          <cell r="H13">
            <v>294673.82298</v>
          </cell>
          <cell r="I13">
            <v>320305.31928000005</v>
          </cell>
          <cell r="J13">
            <v>53384.219880000004</v>
          </cell>
          <cell r="K13">
            <v>642024.79007999995</v>
          </cell>
          <cell r="L13">
            <v>1568294.03568</v>
          </cell>
          <cell r="M13">
            <v>53384.219880000004</v>
          </cell>
          <cell r="N13">
            <v>1437485.0200800002</v>
          </cell>
          <cell r="O13">
            <v>1204150.0192800001</v>
          </cell>
          <cell r="P13">
            <v>61.0019900739164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SERVICES</v>
          </cell>
          <cell r="B14">
            <v>2230890.6177445394</v>
          </cell>
          <cell r="C14">
            <v>0</v>
          </cell>
          <cell r="D14">
            <v>100139.02168626848</v>
          </cell>
          <cell r="E14">
            <v>0</v>
          </cell>
          <cell r="F14">
            <v>271466.1404983995</v>
          </cell>
          <cell r="G14">
            <v>0</v>
          </cell>
          <cell r="H14">
            <v>100074.90777717408</v>
          </cell>
          <cell r="I14">
            <v>643797.29586497473</v>
          </cell>
          <cell r="J14">
            <v>0</v>
          </cell>
          <cell r="K14">
            <v>100074.90777717408</v>
          </cell>
          <cell r="L14">
            <v>271466.1404983995</v>
          </cell>
          <cell r="M14">
            <v>0</v>
          </cell>
          <cell r="N14">
            <v>100074.90777717408</v>
          </cell>
          <cell r="O14">
            <v>643797.2958649747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 xml:space="preserve">   FES Subtotal</v>
          </cell>
          <cell r="B15">
            <v>588351.28565755638</v>
          </cell>
          <cell r="C15">
            <v>0</v>
          </cell>
          <cell r="D15">
            <v>0</v>
          </cell>
          <cell r="E15">
            <v>30671.203917754068</v>
          </cell>
          <cell r="F15">
            <v>46303.787072245374</v>
          </cell>
          <cell r="G15">
            <v>0</v>
          </cell>
          <cell r="H15">
            <v>30671.203917754068</v>
          </cell>
          <cell r="I15">
            <v>186529.44792102469</v>
          </cell>
          <cell r="J15">
            <v>0</v>
          </cell>
          <cell r="K15">
            <v>30671.203917754068</v>
          </cell>
          <cell r="L15">
            <v>46303.787072245374</v>
          </cell>
          <cell r="M15">
            <v>0</v>
          </cell>
          <cell r="N15">
            <v>30671.203917754068</v>
          </cell>
          <cell r="O15">
            <v>186529.447921024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 xml:space="preserve">   PL&amp;M Subtotal</v>
          </cell>
          <cell r="B16">
            <v>1642539.3320869827</v>
          </cell>
          <cell r="C16">
            <v>0</v>
          </cell>
          <cell r="D16">
            <v>100139.02168626848</v>
          </cell>
          <cell r="E16">
            <v>-30671.203917754068</v>
          </cell>
          <cell r="F16">
            <v>225162.35342615412</v>
          </cell>
          <cell r="G16">
            <v>0</v>
          </cell>
          <cell r="H16">
            <v>69403.703859420013</v>
          </cell>
          <cell r="I16">
            <v>457267.84794395004</v>
          </cell>
          <cell r="J16">
            <v>0</v>
          </cell>
          <cell r="K16">
            <v>69403.703859420013</v>
          </cell>
          <cell r="L16">
            <v>225162.35342615412</v>
          </cell>
          <cell r="M16">
            <v>0</v>
          </cell>
          <cell r="N16">
            <v>69403.703859420013</v>
          </cell>
          <cell r="O16">
            <v>457267.8479439500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REPAIRS</v>
          </cell>
          <cell r="B17">
            <v>3313916.0008160169</v>
          </cell>
          <cell r="C17">
            <v>0</v>
          </cell>
          <cell r="D17">
            <v>442021.90934502834</v>
          </cell>
          <cell r="E17">
            <v>0</v>
          </cell>
          <cell r="F17">
            <v>659385.27094754437</v>
          </cell>
          <cell r="G17">
            <v>0</v>
          </cell>
          <cell r="H17">
            <v>93529.825666318357</v>
          </cell>
          <cell r="I17">
            <v>698098.2010890902</v>
          </cell>
          <cell r="J17">
            <v>0</v>
          </cell>
          <cell r="K17">
            <v>93529.825666318357</v>
          </cell>
          <cell r="L17">
            <v>629252.76701262663</v>
          </cell>
          <cell r="M17">
            <v>0</v>
          </cell>
          <cell r="N17">
            <v>0</v>
          </cell>
          <cell r="O17">
            <v>698098.201089090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O&amp;M</v>
          </cell>
          <cell r="B18">
            <v>840000</v>
          </cell>
          <cell r="C18">
            <v>0</v>
          </cell>
          <cell r="D18">
            <v>70000</v>
          </cell>
          <cell r="E18">
            <v>70000</v>
          </cell>
          <cell r="F18">
            <v>70000</v>
          </cell>
          <cell r="G18">
            <v>70000</v>
          </cell>
          <cell r="H18">
            <v>70000</v>
          </cell>
          <cell r="I18">
            <v>70000</v>
          </cell>
          <cell r="J18">
            <v>70000</v>
          </cell>
          <cell r="K18">
            <v>70000</v>
          </cell>
          <cell r="L18">
            <v>70000</v>
          </cell>
          <cell r="M18">
            <v>70000</v>
          </cell>
          <cell r="N18">
            <v>70000</v>
          </cell>
          <cell r="O18">
            <v>700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M&amp;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Serv Dir</v>
          </cell>
          <cell r="B20">
            <v>840000</v>
          </cell>
          <cell r="C20">
            <v>0</v>
          </cell>
          <cell r="D20">
            <v>70000</v>
          </cell>
          <cell r="E20">
            <v>70000</v>
          </cell>
          <cell r="F20">
            <v>70000</v>
          </cell>
          <cell r="G20">
            <v>70000</v>
          </cell>
          <cell r="H20">
            <v>70000</v>
          </cell>
          <cell r="I20">
            <v>70000</v>
          </cell>
          <cell r="J20">
            <v>70000</v>
          </cell>
          <cell r="K20">
            <v>70000</v>
          </cell>
          <cell r="L20">
            <v>70000</v>
          </cell>
          <cell r="M20">
            <v>70000</v>
          </cell>
          <cell r="N20">
            <v>70000</v>
          </cell>
          <cell r="O20">
            <v>70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 LDs &amp; Contingenc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TOTAL PLANNED</v>
          </cell>
          <cell r="B22">
            <v>12388430.68221063</v>
          </cell>
          <cell r="C22">
            <v>0</v>
          </cell>
          <cell r="D22">
            <v>837677.65091129683</v>
          </cell>
          <cell r="E22">
            <v>123384.21988</v>
          </cell>
          <cell r="F22">
            <v>1098427.866325944</v>
          </cell>
          <cell r="G22">
            <v>123384.21988</v>
          </cell>
          <cell r="H22">
            <v>558278.5564234925</v>
          </cell>
          <cell r="I22">
            <v>1732200.8162340648</v>
          </cell>
          <cell r="J22">
            <v>123384.21988</v>
          </cell>
          <cell r="K22">
            <v>905629.52352349239</v>
          </cell>
          <cell r="L22">
            <v>2539012.9431910263</v>
          </cell>
          <cell r="M22">
            <v>123384.21988</v>
          </cell>
          <cell r="N22">
            <v>1607559.9278571743</v>
          </cell>
          <cell r="O22">
            <v>2616045.5162340649</v>
          </cell>
          <cell r="P22">
            <v>61.0019900739164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 Unplanned</v>
          </cell>
          <cell r="B23">
            <v>1711630.0740011157</v>
          </cell>
          <cell r="C23">
            <v>0</v>
          </cell>
          <cell r="D23">
            <v>51160</v>
          </cell>
          <cell r="E23">
            <v>85058.111105686694</v>
          </cell>
          <cell r="F23">
            <v>150069.925920851</v>
          </cell>
          <cell r="G23">
            <v>51160</v>
          </cell>
          <cell r="H23">
            <v>100858.111105687</v>
          </cell>
          <cell r="I23">
            <v>276308.88886833302</v>
          </cell>
          <cell r="J23">
            <v>51160</v>
          </cell>
          <cell r="K23">
            <v>100858.111105687</v>
          </cell>
          <cell r="L23">
            <v>297369.925920851</v>
          </cell>
          <cell r="M23">
            <v>51160</v>
          </cell>
          <cell r="N23">
            <v>220158.11110568701</v>
          </cell>
          <cell r="O23">
            <v>276308.8888683330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TOTAL SALES</v>
          </cell>
          <cell r="B24">
            <v>14100060.756211746</v>
          </cell>
          <cell r="C24">
            <v>0</v>
          </cell>
          <cell r="D24">
            <v>888837.65091129683</v>
          </cell>
          <cell r="E24">
            <v>208442.33098568668</v>
          </cell>
          <cell r="F24">
            <v>1248497.792246795</v>
          </cell>
          <cell r="G24">
            <v>174544.21987999999</v>
          </cell>
          <cell r="H24">
            <v>659136.66752917948</v>
          </cell>
          <cell r="I24">
            <v>2008509.7051023978</v>
          </cell>
          <cell r="J24">
            <v>174544.21987999999</v>
          </cell>
          <cell r="K24">
            <v>1006487.6346291794</v>
          </cell>
          <cell r="L24">
            <v>2836382.8691118774</v>
          </cell>
          <cell r="M24">
            <v>174544.21987999999</v>
          </cell>
          <cell r="N24">
            <v>1827718.0389628613</v>
          </cell>
          <cell r="O24">
            <v>2892354.4051023978</v>
          </cell>
          <cell r="P24">
            <v>61.0019900739164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31">
          <cell r="A31" t="str">
            <v>Description</v>
          </cell>
          <cell r="B31" t="str">
            <v>CUMULATV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>
            <v>7</v>
          </cell>
          <cell r="K31">
            <v>8</v>
          </cell>
          <cell r="L31">
            <v>9</v>
          </cell>
          <cell r="M31">
            <v>10</v>
          </cell>
          <cell r="N31">
            <v>11</v>
          </cell>
          <cell r="O31">
            <v>12</v>
          </cell>
          <cell r="P31">
            <v>13</v>
          </cell>
          <cell r="Q31">
            <v>14</v>
          </cell>
          <cell r="R31">
            <v>15</v>
          </cell>
          <cell r="S31">
            <v>16</v>
          </cell>
          <cell r="T31">
            <v>17</v>
          </cell>
          <cell r="U31">
            <v>18</v>
          </cell>
          <cell r="V31">
            <v>19</v>
          </cell>
          <cell r="W31">
            <v>20</v>
          </cell>
          <cell r="X31">
            <v>21</v>
          </cell>
          <cell r="Y31">
            <v>22</v>
          </cell>
          <cell r="Z31">
            <v>23</v>
          </cell>
          <cell r="AA31">
            <v>24</v>
          </cell>
          <cell r="AB31">
            <v>25</v>
          </cell>
        </row>
        <row r="32">
          <cell r="C32" t="str">
            <v>MOBIL</v>
          </cell>
          <cell r="D32">
            <v>1999</v>
          </cell>
          <cell r="E32">
            <v>2000</v>
          </cell>
          <cell r="F32">
            <v>2001</v>
          </cell>
          <cell r="G32">
            <v>2002</v>
          </cell>
          <cell r="H32">
            <v>2003</v>
          </cell>
          <cell r="I32">
            <v>2004</v>
          </cell>
          <cell r="J32">
            <v>2005</v>
          </cell>
          <cell r="K32">
            <v>2006</v>
          </cell>
          <cell r="L32">
            <v>2007</v>
          </cell>
          <cell r="M32">
            <v>2008</v>
          </cell>
          <cell r="N32">
            <v>2009</v>
          </cell>
          <cell r="O32">
            <v>201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PARTS</v>
          </cell>
          <cell r="B33">
            <v>2229150</v>
          </cell>
          <cell r="C33">
            <v>0</v>
          </cell>
          <cell r="D33">
            <v>122840</v>
          </cell>
          <cell r="E33">
            <v>21890</v>
          </cell>
          <cell r="F33">
            <v>51760</v>
          </cell>
          <cell r="G33">
            <v>21890</v>
          </cell>
          <cell r="H33">
            <v>138490</v>
          </cell>
          <cell r="I33">
            <v>205480</v>
          </cell>
          <cell r="J33">
            <v>21890</v>
          </cell>
          <cell r="K33">
            <v>279970</v>
          </cell>
          <cell r="L33">
            <v>407480</v>
          </cell>
          <cell r="M33">
            <v>21890</v>
          </cell>
          <cell r="N33">
            <v>459970</v>
          </cell>
          <cell r="O33">
            <v>4756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SERVICES</v>
          </cell>
          <cell r="B34">
            <v>1543434</v>
          </cell>
          <cell r="C34">
            <v>0</v>
          </cell>
          <cell r="D34">
            <v>69238</v>
          </cell>
          <cell r="E34">
            <v>0</v>
          </cell>
          <cell r="F34">
            <v>187818</v>
          </cell>
          <cell r="G34">
            <v>0</v>
          </cell>
          <cell r="H34">
            <v>69238</v>
          </cell>
          <cell r="I34">
            <v>445423</v>
          </cell>
          <cell r="J34">
            <v>0</v>
          </cell>
          <cell r="K34">
            <v>69238</v>
          </cell>
          <cell r="L34">
            <v>187818</v>
          </cell>
          <cell r="M34">
            <v>0</v>
          </cell>
          <cell r="N34">
            <v>69238</v>
          </cell>
          <cell r="O34">
            <v>44542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 FES Subtotal</v>
          </cell>
          <cell r="B35">
            <v>344436.71026397683</v>
          </cell>
          <cell r="C35">
            <v>0</v>
          </cell>
          <cell r="D35">
            <v>0</v>
          </cell>
          <cell r="E35">
            <v>17955.749965702704</v>
          </cell>
          <cell r="F35">
            <v>27107.485749951502</v>
          </cell>
          <cell r="G35">
            <v>0</v>
          </cell>
          <cell r="H35">
            <v>17955.749965702704</v>
          </cell>
          <cell r="I35">
            <v>109199.36945063151</v>
          </cell>
          <cell r="J35">
            <v>0</v>
          </cell>
          <cell r="K35">
            <v>17955.749965702704</v>
          </cell>
          <cell r="L35">
            <v>27107.485749951502</v>
          </cell>
          <cell r="M35">
            <v>0</v>
          </cell>
          <cell r="N35">
            <v>17955.749965702704</v>
          </cell>
          <cell r="O35">
            <v>109199.3694506315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 PL&amp;M Subtotal</v>
          </cell>
          <cell r="B36">
            <v>1198997.2897360232</v>
          </cell>
          <cell r="C36">
            <v>0</v>
          </cell>
          <cell r="D36">
            <v>69238</v>
          </cell>
          <cell r="E36">
            <v>-17955.749965702704</v>
          </cell>
          <cell r="F36">
            <v>160710.51425004849</v>
          </cell>
          <cell r="G36">
            <v>0</v>
          </cell>
          <cell r="H36">
            <v>51282.250034297293</v>
          </cell>
          <cell r="I36">
            <v>336223.63054936851</v>
          </cell>
          <cell r="J36">
            <v>0</v>
          </cell>
          <cell r="K36">
            <v>51282.250034297293</v>
          </cell>
          <cell r="L36">
            <v>160710.51425004849</v>
          </cell>
          <cell r="M36">
            <v>0</v>
          </cell>
          <cell r="N36">
            <v>51282.250034297293</v>
          </cell>
          <cell r="O36">
            <v>336223.6305493685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REPAIRS</v>
          </cell>
          <cell r="B37">
            <v>2217045</v>
          </cell>
          <cell r="C37">
            <v>0</v>
          </cell>
          <cell r="D37">
            <v>306979</v>
          </cell>
          <cell r="E37">
            <v>0</v>
          </cell>
          <cell r="F37">
            <v>458250</v>
          </cell>
          <cell r="G37">
            <v>0</v>
          </cell>
          <cell r="H37">
            <v>65000</v>
          </cell>
          <cell r="I37">
            <v>485154</v>
          </cell>
          <cell r="J37">
            <v>0</v>
          </cell>
          <cell r="K37">
            <v>65000</v>
          </cell>
          <cell r="L37">
            <v>351508</v>
          </cell>
          <cell r="M37">
            <v>0</v>
          </cell>
          <cell r="N37">
            <v>0</v>
          </cell>
          <cell r="O37">
            <v>48515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O&amp;M</v>
          </cell>
          <cell r="B38">
            <v>294000</v>
          </cell>
          <cell r="C38">
            <v>0</v>
          </cell>
          <cell r="D38">
            <v>24500</v>
          </cell>
          <cell r="E38">
            <v>24500</v>
          </cell>
          <cell r="F38">
            <v>24500</v>
          </cell>
          <cell r="G38">
            <v>24500</v>
          </cell>
          <cell r="H38">
            <v>24500</v>
          </cell>
          <cell r="I38">
            <v>24500</v>
          </cell>
          <cell r="J38">
            <v>24500</v>
          </cell>
          <cell r="K38">
            <v>24500</v>
          </cell>
          <cell r="L38">
            <v>24500</v>
          </cell>
          <cell r="M38">
            <v>24500</v>
          </cell>
          <cell r="N38">
            <v>24500</v>
          </cell>
          <cell r="O38">
            <v>245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 M&amp;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 Serv Dir</v>
          </cell>
          <cell r="B40">
            <v>294000</v>
          </cell>
          <cell r="C40">
            <v>0</v>
          </cell>
          <cell r="D40">
            <v>24500</v>
          </cell>
          <cell r="E40">
            <v>24500</v>
          </cell>
          <cell r="F40">
            <v>24500</v>
          </cell>
          <cell r="G40">
            <v>24500</v>
          </cell>
          <cell r="H40">
            <v>24500</v>
          </cell>
          <cell r="I40">
            <v>24500</v>
          </cell>
          <cell r="J40">
            <v>24500</v>
          </cell>
          <cell r="K40">
            <v>24500</v>
          </cell>
          <cell r="L40">
            <v>24500</v>
          </cell>
          <cell r="M40">
            <v>24500</v>
          </cell>
          <cell r="N40">
            <v>24500</v>
          </cell>
          <cell r="O40">
            <v>245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 LDs &amp; Contingen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TOTAL PLANNED</v>
          </cell>
          <cell r="B42">
            <v>6283629</v>
          </cell>
          <cell r="C42">
            <v>0</v>
          </cell>
          <cell r="D42">
            <v>523557</v>
          </cell>
          <cell r="E42">
            <v>46390</v>
          </cell>
          <cell r="F42">
            <v>722328</v>
          </cell>
          <cell r="G42">
            <v>46390</v>
          </cell>
          <cell r="H42">
            <v>297228</v>
          </cell>
          <cell r="I42">
            <v>1160557</v>
          </cell>
          <cell r="J42">
            <v>46390</v>
          </cell>
          <cell r="K42">
            <v>438708</v>
          </cell>
          <cell r="L42">
            <v>971306</v>
          </cell>
          <cell r="M42">
            <v>46390</v>
          </cell>
          <cell r="N42">
            <v>553708</v>
          </cell>
          <cell r="O42">
            <v>143067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 Unplanned</v>
          </cell>
          <cell r="B43">
            <v>889239.76292283647</v>
          </cell>
          <cell r="C43">
            <v>0</v>
          </cell>
          <cell r="D43">
            <v>28436</v>
          </cell>
          <cell r="E43">
            <v>50789.4055525722</v>
          </cell>
          <cell r="F43">
            <v>93651.237034245598</v>
          </cell>
          <cell r="G43">
            <v>28436</v>
          </cell>
          <cell r="H43">
            <v>55159.4055525722</v>
          </cell>
          <cell r="I43">
            <v>161846.33332202799</v>
          </cell>
          <cell r="J43">
            <v>28436</v>
          </cell>
          <cell r="K43">
            <v>55159.4055525722</v>
          </cell>
          <cell r="L43">
            <v>116236.23703424601</v>
          </cell>
          <cell r="M43">
            <v>28436</v>
          </cell>
          <cell r="N43">
            <v>80807.405552572207</v>
          </cell>
          <cell r="O43">
            <v>161846.3333220279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COST</v>
          </cell>
          <cell r="B44">
            <v>7172868.7629228365</v>
          </cell>
          <cell r="C44">
            <v>0</v>
          </cell>
          <cell r="D44">
            <v>551993</v>
          </cell>
          <cell r="E44">
            <v>97179.405552572192</v>
          </cell>
          <cell r="F44">
            <v>815979.23703424563</v>
          </cell>
          <cell r="G44">
            <v>74826</v>
          </cell>
          <cell r="H44">
            <v>352387.40555257222</v>
          </cell>
          <cell r="I44">
            <v>1322403.3333220279</v>
          </cell>
          <cell r="J44">
            <v>74826</v>
          </cell>
          <cell r="K44">
            <v>493867.40555257222</v>
          </cell>
          <cell r="L44">
            <v>1087542.2370342461</v>
          </cell>
          <cell r="M44">
            <v>74826</v>
          </cell>
          <cell r="N44">
            <v>634515.40555257222</v>
          </cell>
          <cell r="O44">
            <v>1592523.333322027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Description</v>
          </cell>
          <cell r="B47" t="str">
            <v>% of List</v>
          </cell>
        </row>
        <row r="49">
          <cell r="A49" t="str">
            <v>PARTS</v>
          </cell>
          <cell r="B49">
            <v>0.88384470000000004</v>
          </cell>
        </row>
        <row r="50">
          <cell r="A50" t="str">
            <v>SERVICES</v>
          </cell>
          <cell r="B50">
            <v>0.93948524494864005</v>
          </cell>
        </row>
        <row r="51">
          <cell r="A51" t="str">
            <v xml:space="preserve">   FES Subtotal</v>
          </cell>
          <cell r="B51">
            <v>0.92219568940633123</v>
          </cell>
        </row>
        <row r="52">
          <cell r="A52" t="str">
            <v xml:space="preserve">   PL&amp;M Subtotal</v>
          </cell>
          <cell r="B52">
            <v>0.94583731186774456</v>
          </cell>
        </row>
        <row r="53">
          <cell r="A53" t="str">
            <v>REPAIRS</v>
          </cell>
          <cell r="B53">
            <v>0.9352982566631835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A11" t="str">
            <v>Description</v>
          </cell>
        </row>
      </sheetData>
      <sheetData sheetId="97">
        <row r="11">
          <cell r="A11" t="str">
            <v>Description</v>
          </cell>
        </row>
      </sheetData>
      <sheetData sheetId="98"/>
      <sheetData sheetId="99">
        <row r="11">
          <cell r="A11" t="str">
            <v>Description</v>
          </cell>
        </row>
      </sheetData>
      <sheetData sheetId="100">
        <row r="11">
          <cell r="A11" t="str">
            <v>Description</v>
          </cell>
        </row>
      </sheetData>
      <sheetData sheetId="101"/>
      <sheetData sheetId="102"/>
      <sheetData sheetId="103">
        <row r="11">
          <cell r="A11" t="str">
            <v>Description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1">
          <cell r="A11" t="str">
            <v>Solar</v>
          </cell>
        </row>
      </sheetData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1999 FINAL EFF TAX RAT SCHED"/>
    </sheetNames>
    <sheetDataSet>
      <sheetData sheetId="0"/>
      <sheetData sheetId="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A16" t="str">
            <v xml:space="preserve">01 - ANDAMAN AND NICOBAR ISLANDS </v>
          </cell>
          <cell r="F16" t="str">
            <v>2 - Cash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  <cell r="F19" t="str">
            <v>1 - At Cost or Market whichever is less</v>
          </cell>
        </row>
        <row r="20">
          <cell r="A20" t="str">
            <v xml:space="preserve">05 - BIHAR </v>
          </cell>
          <cell r="F20" t="str">
            <v>2 - At Cost</v>
          </cell>
        </row>
        <row r="21">
          <cell r="A21" t="str">
            <v xml:space="preserve">06 - CHANDIGARH </v>
          </cell>
          <cell r="F21" t="str">
            <v>3 - At Market Rate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Summary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NLX Backlog"/>
      <sheetName val="IncomeStateSum"/>
      <sheetName val="Taxes"/>
      <sheetName val="Debt Schedule"/>
      <sheetName val="IRR EBITDAR"/>
      <sheetName val="IRR Run Rate"/>
      <sheetName val="IRR"/>
      <sheetName val="Fees"/>
      <sheetName val="Options"/>
      <sheetName val="Depreciation"/>
      <sheetName val="Trans"/>
      <sheetName val="Cover"/>
      <sheetName val="Bridge Analysis"/>
      <sheetName val="Presentation"/>
      <sheetName val="Free Cash Flow"/>
      <sheetName val="Assumptions"/>
      <sheetName val="Transaction Summary"/>
      <sheetName val="Simuflite IS Sim - Back Up"/>
      <sheetName val="Merger Inputs"/>
    </sheetNames>
    <sheetDataSet>
      <sheetData sheetId="0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.13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6">
          <cell r="C46" t="str">
            <v>Mercantile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  <sheetName val="schedules"/>
      <sheetName val="Summary"/>
      <sheetName val="GROUPING"/>
      <sheetName val="bs"/>
      <sheetName val="CMA-2004_(2)"/>
      <sheetName val="Company_DEP_"/>
      <sheetName val="DSCR_Combined"/>
      <sheetName val="CMA-2004_(2)1"/>
      <sheetName val="Company_DEP_1"/>
      <sheetName val="DSCR_Combined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Approval"/>
      <sheetName val="Cons.Trial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Variables"/>
      <sheetName val="SCPC Profile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AN_EL(16.0)"/>
      <sheetName val="cover page"/>
      <sheetName val="Assumption"/>
      <sheetName val="signed off"/>
      <sheetName val="Sheet2 (2)"/>
      <sheetName val="Voorr data"/>
      <sheetName val="3 INPUT"/>
      <sheetName val="6 Input"/>
      <sheetName val="entitlements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Assumptions"/>
      <sheetName val="Gral"/>
      <sheetName val="TB"/>
      <sheetName val="Sheet2"/>
      <sheetName val="SWITCH"/>
      <sheetName val="Income"/>
      <sheetName val="EPS"/>
      <sheetName val="Ref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BASIC ASSU."/>
      <sheetName val="OV-HEAD"/>
      <sheetName val="Query Results ALL"/>
      <sheetName val="FIXED EXPS(MIS)"/>
      <sheetName val="qtr wise f.exps(ACT)"/>
      <sheetName val="115JB"/>
      <sheetName val="Main"/>
      <sheetName val="options"/>
      <sheetName val="BS-Cr"/>
      <sheetName val="LOM_MOD"/>
      <sheetName val="cfdatabase"/>
      <sheetName val="Variance analysis BSD"/>
      <sheetName val="GI"/>
      <sheetName val="Tax_RF"/>
      <sheetName val="Income_VAT Output"/>
      <sheetName val="calc"/>
      <sheetName val="pack pnl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  <sheetName val="POSITIVE_TRF"/>
      <sheetName val="net_trf"/>
      <sheetName val="receipts"/>
      <sheetName val="RECEIPTS RETURN"/>
      <sheetName val="NET RECEIPTS"/>
      <sheetName val="kits"/>
      <sheetName val="ADJ"/>
      <sheetName val="SHIPS"/>
      <sheetName val="CUST_RETURN"/>
      <sheetName val="NET SHIPS"/>
      <sheetName val="UNMATCH"/>
      <sheetName val="OPENING CLOSING BAL"/>
      <sheetName val="BUSLINE"/>
      <sheetName val="summary"/>
      <sheetName val="Design"/>
      <sheetName val="Data"/>
      <sheetName val="Sheet1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